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4240" windowHeight="10845"/>
  </bookViews>
  <sheets>
    <sheet name="Supplemental pg 3" sheetId="1" r:id="rId1"/>
    <sheet name="Supplemental pg 6" sheetId="3" r:id="rId2"/>
    <sheet name="Supplemental pg 5" sheetId="2" r:id="rId3"/>
    <sheet name="Supplemental pg 7" sheetId="5" r:id="rId4"/>
  </sheets>
  <definedNames>
    <definedName name="__FDS_HYPERLINK_TOGGLE_STATE__" hidden="1">"ON"</definedName>
    <definedName name="_Order1" hidden="1">255</definedName>
    <definedName name="_Order2" hidden="1">25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upplemental pg 3'!$A$1:$D$60</definedName>
    <definedName name="_xlnm.Print_Area" localSheetId="2">'Supplemental pg 5'!$A$1:$F$77</definedName>
    <definedName name="_xlnm.Print_Area" localSheetId="1">'Supplemental pg 6'!$A$1:$F$42</definedName>
    <definedName name="_xlnm.Print_Area" localSheetId="3">'Supplemental pg 7'!$A$1:$L$76</definedName>
    <definedName name="Z_151042A0_5BFC_4C29_9D6B_7FCED24C0B8E_.wvu.PrintArea" localSheetId="0" hidden="1">'Supplemental pg 3'!$A$1:$D$58</definedName>
    <definedName name="Z_151042A0_5BFC_4C29_9D6B_7FCED24C0B8E_.wvu.PrintArea" localSheetId="2" hidden="1">'Supplemental pg 5'!$A$1:$F$73</definedName>
    <definedName name="Z_151042A0_5BFC_4C29_9D6B_7FCED24C0B8E_.wvu.PrintArea" localSheetId="1" hidden="1">'Supplemental pg 6'!$A$1:$F$41</definedName>
    <definedName name="Z_151042A0_5BFC_4C29_9D6B_7FCED24C0B8E_.wvu.PrintArea" localSheetId="3" hidden="1">'Supplemental pg 7'!$A$1:$L$75</definedName>
    <definedName name="Z_151042A0_5BFC_4C29_9D6B_7FCED24C0B8E_.wvu.Rows" localSheetId="0" hidden="1">'Supplemental pg 3'!#REF!,'Supplemental pg 3'!$58:$58</definedName>
    <definedName name="Z_151042A0_5BFC_4C29_9D6B_7FCED24C0B8E_.wvu.Rows" localSheetId="2" hidden="1">'Supplemental pg 5'!$22:$22,'Supplemental pg 5'!#REF!,'Supplemental pg 5'!#REF!,'Supplemental pg 5'!#REF!,'Supplemental pg 5'!$67:$67,'Supplemental pg 5'!$70:$70</definedName>
    <definedName name="Z_151042A0_5BFC_4C29_9D6B_7FCED24C0B8E_.wvu.Rows" localSheetId="1" hidden="1">'Supplemental pg 6'!$15:$15,'Supplemental pg 6'!$33:$33</definedName>
    <definedName name="Z_151042A0_5BFC_4C29_9D6B_7FCED24C0B8E_.wvu.Rows" localSheetId="3" hidden="1">'Supplemental pg 7'!$22:$22,'Supplemental pg 7'!$34:$34,'Supplemental pg 7'!$36:$36,'Supplemental pg 7'!$44:$44,'Supplemental pg 7'!$50:$52,'Supplemental pg 7'!#REF!,'Supplemental pg 7'!#REF!,'Supplemental pg 7'!$67:$68,'Supplemental pg 7'!$71:$71</definedName>
    <definedName name="Z_2501EAF5_B6A2_4D2A_9C65_D69F51B5A2BD_.wvu.PrintArea" localSheetId="0" hidden="1">'Supplemental pg 3'!$A$1:$D$58</definedName>
    <definedName name="Z_2501EAF5_B6A2_4D2A_9C65_D69F51B5A2BD_.wvu.PrintArea" localSheetId="2" hidden="1">'Supplemental pg 5'!$A$1:$F$74</definedName>
    <definedName name="Z_2501EAF5_B6A2_4D2A_9C65_D69F51B5A2BD_.wvu.PrintArea" localSheetId="1" hidden="1">'Supplemental pg 6'!$A$1:$F$42</definedName>
    <definedName name="Z_2501EAF5_B6A2_4D2A_9C65_D69F51B5A2BD_.wvu.PrintArea" localSheetId="3" hidden="1">'Supplemental pg 7'!$A$1:$L$76</definedName>
    <definedName name="Z_2501EAF5_B6A2_4D2A_9C65_D69F51B5A2BD_.wvu.Rows" localSheetId="0" hidden="1">'Supplemental pg 3'!#REF!</definedName>
    <definedName name="Z_2501EAF5_B6A2_4D2A_9C65_D69F51B5A2BD_.wvu.Rows" localSheetId="2" hidden="1">'Supplemental pg 5'!$22:$22,'Supplemental pg 5'!#REF!,'Supplemental pg 5'!#REF!,'Supplemental pg 5'!#REF!,'Supplemental pg 5'!$67:$67</definedName>
    <definedName name="Z_2501EAF5_B6A2_4D2A_9C65_D69F51B5A2BD_.wvu.Rows" localSheetId="1" hidden="1">'Supplemental pg 6'!$14:$15,'Supplemental pg 6'!$22:$22,'Supplemental pg 6'!$25:$25,'Supplemental pg 6'!$33:$33</definedName>
    <definedName name="Z_2501EAF5_B6A2_4D2A_9C65_D69F51B5A2BD_.wvu.Rows" localSheetId="3" hidden="1">'Supplemental pg 7'!$34:$34,'Supplemental pg 7'!$36:$36,'Supplemental pg 7'!$41:$41,'Supplemental pg 7'!$44:$45,'Supplemental pg 7'!$50:$52,'Supplemental pg 7'!#REF!,'Supplemental pg 7'!#REF!,'Supplemental pg 7'!$66:$68,'Supplemental pg 7'!$71:$71</definedName>
    <definedName name="Z_6E0FED59_0611_49F1_A2B4_824E7D51293F_.wvu.PrintArea" localSheetId="2" hidden="1">'Supplemental pg 5'!$A$1:$F$74</definedName>
    <definedName name="Z_6E0FED59_0611_49F1_A2B4_824E7D51293F_.wvu.PrintArea" localSheetId="1" hidden="1">'Supplemental pg 6'!$A$1:$F$42</definedName>
    <definedName name="Z_6E0FED59_0611_49F1_A2B4_824E7D51293F_.wvu.PrintArea" localSheetId="3" hidden="1">'Supplemental pg 7'!$A$1:$L$76</definedName>
    <definedName name="Z_6E0FED59_0611_49F1_A2B4_824E7D51293F_.wvu.Rows" localSheetId="0" hidden="1">'Supplemental pg 3'!$18:$18,'Supplemental pg 3'!#REF!</definedName>
    <definedName name="Z_6E0FED59_0611_49F1_A2B4_824E7D51293F_.wvu.Rows" localSheetId="2" hidden="1">'Supplemental pg 5'!#REF!,'Supplemental pg 5'!#REF!,'Supplemental pg 5'!#REF!,'Supplemental pg 5'!$67:$67</definedName>
    <definedName name="Z_6E0FED59_0611_49F1_A2B4_824E7D51293F_.wvu.Rows" localSheetId="1" hidden="1">'Supplemental pg 6'!$14:$15,'Supplemental pg 6'!$22:$22,'Supplemental pg 6'!$25:$25,'Supplemental pg 6'!$33:$33</definedName>
    <definedName name="Z_6E0FED59_0611_49F1_A2B4_824E7D51293F_.wvu.Rows" localSheetId="3" hidden="1">'Supplemental pg 7'!$22:$22,'Supplemental pg 7'!$34:$34,'Supplemental pg 7'!$36:$36,'Supplemental pg 7'!$44:$44,'Supplemental pg 7'!$50:$52,'Supplemental pg 7'!#REF!,'Supplemental pg 7'!#REF!,'Supplemental pg 7'!$67:$68,'Supplemental pg 7'!$71:$71</definedName>
    <definedName name="Z_6EE7FA3D_76CF_4CD5_875C_30D94708AD4D_.wvu.PrintArea" localSheetId="0" hidden="1">'Supplemental pg 3'!$A$1:$D$58</definedName>
    <definedName name="Z_6EE7FA3D_76CF_4CD5_875C_30D94708AD4D_.wvu.PrintArea" localSheetId="2" hidden="1">'Supplemental pg 5'!$A$1:$F$74</definedName>
    <definedName name="Z_6EE7FA3D_76CF_4CD5_875C_30D94708AD4D_.wvu.PrintArea" localSheetId="1" hidden="1">'Supplemental pg 6'!$A$1:$F$42</definedName>
    <definedName name="Z_6EE7FA3D_76CF_4CD5_875C_30D94708AD4D_.wvu.PrintArea" localSheetId="3" hidden="1">'Supplemental pg 7'!$A$1:$L$76</definedName>
    <definedName name="Z_6EE7FA3D_76CF_4CD5_875C_30D94708AD4D_.wvu.Rows" localSheetId="0" hidden="1">'Supplemental pg 3'!#REF!,'Supplemental pg 3'!#REF!,'Supplemental pg 3'!#REF!</definedName>
    <definedName name="Z_6EE7FA3D_76CF_4CD5_875C_30D94708AD4D_.wvu.Rows" localSheetId="2" hidden="1">'Supplemental pg 5'!#REF!,'Supplemental pg 5'!#REF!,'Supplemental pg 5'!#REF!,'Supplemental pg 5'!$67:$67</definedName>
    <definedName name="Z_6EE7FA3D_76CF_4CD5_875C_30D94708AD4D_.wvu.Rows" localSheetId="1" hidden="1">'Supplemental pg 6'!$14:$15,'Supplemental pg 6'!$22:$22,'Supplemental pg 6'!$25:$25,'Supplemental pg 6'!$33:$33</definedName>
    <definedName name="Z_6EE7FA3D_76CF_4CD5_875C_30D94708AD4D_.wvu.Rows" localSheetId="3" hidden="1">'Supplemental pg 7'!$34:$34,'Supplemental pg 7'!$36:$36,'Supplemental pg 7'!$41:$41,'Supplemental pg 7'!$44:$45,'Supplemental pg 7'!$50:$52,'Supplemental pg 7'!$57:$57,'Supplemental pg 7'!$59:$59,'Supplemental pg 7'!#REF!,'Supplemental pg 7'!$66:$69,'Supplemental pg 7'!$71:$71</definedName>
    <definedName name="Z_6FCA5C2F_BB52_4F1C_B764_0F7F0EEC267C_.wvu.PrintArea" localSheetId="0" hidden="1">'Supplemental pg 3'!$A$1:$D$58</definedName>
    <definedName name="Z_6FCA5C2F_BB52_4F1C_B764_0F7F0EEC267C_.wvu.PrintArea" localSheetId="2" hidden="1">'Supplemental pg 5'!$A$1:$F$74</definedName>
    <definedName name="Z_6FCA5C2F_BB52_4F1C_B764_0F7F0EEC267C_.wvu.PrintArea" localSheetId="1" hidden="1">'Supplemental pg 6'!$A$1:$F$42</definedName>
    <definedName name="Z_6FCA5C2F_BB52_4F1C_B764_0F7F0EEC267C_.wvu.PrintArea" localSheetId="3" hidden="1">'Supplemental pg 7'!$A$1:$L$76</definedName>
    <definedName name="Z_6FCA5C2F_BB52_4F1C_B764_0F7F0EEC267C_.wvu.Rows" localSheetId="0" hidden="1">'Supplemental pg 3'!#REF!,'Supplemental pg 3'!#REF!,'Supplemental pg 3'!#REF!</definedName>
    <definedName name="Z_6FCA5C2F_BB52_4F1C_B764_0F7F0EEC267C_.wvu.Rows" localSheetId="2" hidden="1">'Supplemental pg 5'!#REF!,'Supplemental pg 5'!#REF!,'Supplemental pg 5'!#REF!,'Supplemental pg 5'!$67:$67</definedName>
    <definedName name="Z_6FCA5C2F_BB52_4F1C_B764_0F7F0EEC267C_.wvu.Rows" localSheetId="1" hidden="1">'Supplemental pg 6'!$14:$15,'Supplemental pg 6'!$22:$22,'Supplemental pg 6'!$25:$25,'Supplemental pg 6'!$33:$33</definedName>
    <definedName name="Z_6FCA5C2F_BB52_4F1C_B764_0F7F0EEC267C_.wvu.Rows" localSheetId="3" hidden="1">'Supplemental pg 7'!$34:$34,'Supplemental pg 7'!$36:$36,'Supplemental pg 7'!$41:$41,'Supplemental pg 7'!$44:$45,'Supplemental pg 7'!$50:$52,'Supplemental pg 7'!$57:$57,'Supplemental pg 7'!$59:$59,'Supplemental pg 7'!#REF!,'Supplemental pg 7'!$66:$69,'Supplemental pg 7'!$71:$71</definedName>
    <definedName name="Z_A7125F71_46A9_460E_A870_D1D7E8910C33_.wvu.PrintArea" localSheetId="0" hidden="1">'Supplemental pg 3'!$A$1:$D$58</definedName>
    <definedName name="Z_A7125F71_46A9_460E_A870_D1D7E8910C33_.wvu.PrintArea" localSheetId="2" hidden="1">'Supplemental pg 5'!$A$1:$F$77</definedName>
    <definedName name="Z_A7125F71_46A9_460E_A870_D1D7E8910C33_.wvu.PrintArea" localSheetId="1" hidden="1">'Supplemental pg 6'!$A$1:$F$42</definedName>
    <definedName name="Z_A7125F71_46A9_460E_A870_D1D7E8910C33_.wvu.PrintArea" localSheetId="3" hidden="1">'Supplemental pg 7'!$A$1:$L$76</definedName>
    <definedName name="Z_A7125F71_46A9_460E_A870_D1D7E8910C33_.wvu.Rows" localSheetId="0" hidden="1">'Supplemental pg 3'!$18:$18,'Supplemental pg 3'!#REF!,'Supplemental pg 3'!$58:$58</definedName>
    <definedName name="Z_A7125F71_46A9_460E_A870_D1D7E8910C33_.wvu.Rows" localSheetId="1" hidden="1">'Supplemental pg 6'!$15:$15,'Supplemental pg 6'!$33:$3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3" uniqueCount="118">
  <si>
    <t>Consolidated Balance Sheets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Investments in real estate partnerships</t>
  </si>
  <si>
    <t>Net real estate investments</t>
  </si>
  <si>
    <t>Properties held for sale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Goodwill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Common stock, $.01 par</t>
  </si>
  <si>
    <t>Additional paid in capital</t>
  </si>
  <si>
    <t>Accumulated other comprehensive income (loss)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Termination expense</t>
  </si>
  <si>
    <t>Provision for doubtful accounts</t>
  </si>
  <si>
    <t>Total real estate operating expenses</t>
  </si>
  <si>
    <t>Other Rent Amounts:</t>
  </si>
  <si>
    <t>Straight line rent on base rent</t>
  </si>
  <si>
    <t>Straight line rent on ground rent</t>
  </si>
  <si>
    <t>Above/below market rent amortization</t>
  </si>
  <si>
    <t>Above/below market ground rent amortization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Debt cost amortization</t>
  </si>
  <si>
    <t>Debt premium/discount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Gain on sale of land</t>
  </si>
  <si>
    <t>Provision for impairment of land</t>
  </si>
  <si>
    <t>Total real estate (gains) losses</t>
  </si>
  <si>
    <t>Depreciation, Transaction and Other Expense (Income):</t>
  </si>
  <si>
    <t>Depreciation and amortization (including FF&amp;E)</t>
  </si>
  <si>
    <t>Acquisition pursuit and closing costs</t>
  </si>
  <si>
    <t>Development pursuit costs</t>
  </si>
  <si>
    <t>Merger related costs</t>
  </si>
  <si>
    <t>Income tax benefit</t>
  </si>
  <si>
    <t>Loss from deferred compensation plan, net</t>
  </si>
  <si>
    <t>Early extinguishment of debt</t>
  </si>
  <si>
    <t>Hedge ineffectiveness</t>
  </si>
  <si>
    <t>(Gain) loss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(Gain) loss on sale of operating properties</t>
  </si>
  <si>
    <t>(Gain) loss on sale of land</t>
  </si>
  <si>
    <t>Merger costs</t>
  </si>
  <si>
    <t>Gain on sale of investments</t>
  </si>
  <si>
    <t>September 30, 2018 and December 31, 2017</t>
  </si>
  <si>
    <t>For the Periods Ended September 30, 2018 and 2017</t>
  </si>
  <si>
    <t>Goodw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  <family val="2"/>
    </font>
    <font>
      <sz val="10"/>
      <name val="Arial"/>
      <family val="2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b/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  <font>
      <b/>
      <sz val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96">
    <xf numFmtId="0" fontId="0" fillId="0" borderId="0" xfId="0"/>
    <xf numFmtId="0" fontId="2" fillId="0" borderId="0" xfId="0" applyFont="1" applyProtection="1"/>
    <xf numFmtId="37" fontId="2" fillId="0" borderId="0" xfId="0" applyNumberFormat="1" applyFont="1" applyProtection="1"/>
    <xf numFmtId="0" fontId="2" fillId="0" borderId="0" xfId="0" applyFont="1" applyFill="1"/>
    <xf numFmtId="0" fontId="7" fillId="0" borderId="0" xfId="0" applyFont="1" applyAlignment="1" applyProtection="1">
      <alignment horizontal="centerContinuous"/>
    </xf>
    <xf numFmtId="0" fontId="2" fillId="0" borderId="0" xfId="0" applyFont="1" applyAlignment="1" applyProtection="1">
      <alignment horizontal="centerContinuous"/>
    </xf>
    <xf numFmtId="0" fontId="8" fillId="0" borderId="0" xfId="0" applyFont="1" applyBorder="1" applyAlignment="1" applyProtection="1">
      <alignment horizontal="center"/>
    </xf>
    <xf numFmtId="0" fontId="9" fillId="0" borderId="0" xfId="0" applyFont="1" applyBorder="1" applyAlignment="1" applyProtection="1">
      <alignment horizontal="centerContinuous"/>
    </xf>
    <xf numFmtId="0" fontId="7" fillId="0" borderId="0" xfId="0" applyFont="1" applyFill="1" applyProtection="1"/>
    <xf numFmtId="0" fontId="2" fillId="0" borderId="0" xfId="0" applyFont="1" applyBorder="1" applyAlignment="1" applyProtection="1">
      <alignment horizontal="center"/>
    </xf>
    <xf numFmtId="0" fontId="10" fillId="0" borderId="0" xfId="0" applyFont="1" applyBorder="1" applyAlignment="1" applyProtection="1">
      <alignment horizontal="center"/>
    </xf>
    <xf numFmtId="0" fontId="8" fillId="0" borderId="0" xfId="0" applyFont="1" applyAlignment="1" applyProtection="1">
      <alignment horizontal="left"/>
    </xf>
    <xf numFmtId="0" fontId="8" fillId="0" borderId="0" xfId="0" applyFont="1" applyAlignment="1" applyProtection="1">
      <alignment horizontal="center"/>
    </xf>
    <xf numFmtId="0" fontId="11" fillId="0" borderId="0" xfId="0" applyFont="1" applyProtection="1"/>
    <xf numFmtId="37" fontId="2" fillId="0" borderId="0" xfId="0" applyNumberFormat="1" applyFont="1"/>
    <xf numFmtId="0" fontId="2" fillId="0" borderId="0" xfId="0" applyFont="1"/>
    <xf numFmtId="0" fontId="11" fillId="0" borderId="0" xfId="0" applyFont="1" applyFill="1" applyProtection="1"/>
    <xf numFmtId="0" fontId="11" fillId="0" borderId="0" xfId="0" applyFont="1" applyAlignment="1" applyProtection="1">
      <alignment horizontal="left" indent="1"/>
    </xf>
    <xf numFmtId="164" fontId="2" fillId="0" borderId="0" xfId="1" applyNumberFormat="1" applyFont="1" applyFill="1" applyProtection="1"/>
    <xf numFmtId="0" fontId="11" fillId="0" borderId="0" xfId="0" applyFont="1" applyAlignment="1" applyProtection="1">
      <alignment horizontal="right"/>
    </xf>
    <xf numFmtId="0" fontId="11" fillId="0" borderId="0" xfId="0" applyFont="1" applyFill="1" applyAlignment="1" applyProtection="1">
      <alignment horizontal="left" indent="1"/>
    </xf>
    <xf numFmtId="41" fontId="2" fillId="0" borderId="1" xfId="0" applyNumberFormat="1" applyFont="1" applyFill="1" applyBorder="1" applyProtection="1"/>
    <xf numFmtId="41" fontId="2" fillId="0" borderId="0" xfId="0" applyNumberFormat="1" applyFont="1" applyFill="1" applyProtection="1"/>
    <xf numFmtId="0" fontId="2" fillId="0" borderId="0" xfId="0" applyFont="1" applyAlignment="1" applyProtection="1">
      <alignment horizontal="left" indent="2"/>
    </xf>
    <xf numFmtId="41" fontId="2" fillId="0" borderId="0" xfId="0" applyNumberFormat="1" applyFont="1" applyFill="1"/>
    <xf numFmtId="0" fontId="11" fillId="0" borderId="0" xfId="0" applyFont="1" applyFill="1" applyAlignment="1" applyProtection="1">
      <alignment horizontal="left"/>
    </xf>
    <xf numFmtId="41" fontId="11" fillId="0" borderId="0" xfId="0" applyNumberFormat="1" applyFont="1" applyProtection="1"/>
    <xf numFmtId="41" fontId="2" fillId="0" borderId="0" xfId="0" applyNumberFormat="1" applyFont="1" applyFill="1" applyBorder="1" applyProtection="1"/>
    <xf numFmtId="0" fontId="11" fillId="0" borderId="0" xfId="0" applyFont="1" applyAlignment="1" applyProtection="1">
      <alignment horizontal="left" indent="5"/>
    </xf>
    <xf numFmtId="164" fontId="2" fillId="0" borderId="2" xfId="1" applyNumberFormat="1" applyFont="1" applyFill="1" applyBorder="1" applyProtection="1"/>
    <xf numFmtId="164" fontId="2" fillId="0" borderId="0" xfId="1" applyNumberFormat="1" applyFont="1" applyFill="1" applyBorder="1" applyProtection="1"/>
    <xf numFmtId="0" fontId="11" fillId="0" borderId="0" xfId="0" applyFont="1" applyFill="1" applyAlignment="1" applyProtection="1">
      <alignment horizontal="left" indent="5"/>
    </xf>
    <xf numFmtId="0" fontId="2" fillId="0" borderId="0" xfId="0" applyFont="1" applyFill="1" applyProtection="1"/>
    <xf numFmtId="0" fontId="8" fillId="0" borderId="0" xfId="0" applyFont="1" applyProtection="1"/>
    <xf numFmtId="0" fontId="8" fillId="0" borderId="0" xfId="0" applyFont="1" applyFill="1" applyProtection="1"/>
    <xf numFmtId="0" fontId="11" fillId="0" borderId="0" xfId="0" applyFont="1" applyAlignment="1" applyProtection="1">
      <alignment horizontal="left" indent="3"/>
    </xf>
    <xf numFmtId="0" fontId="11" fillId="0" borderId="0" xfId="0" applyFont="1" applyAlignment="1" applyProtection="1">
      <alignment horizontal="left" indent="4"/>
    </xf>
    <xf numFmtId="37" fontId="11" fillId="0" borderId="0" xfId="0" applyNumberFormat="1" applyFont="1" applyProtection="1"/>
    <xf numFmtId="0" fontId="2" fillId="0" borderId="0" xfId="0" applyFont="1" applyAlignment="1" applyProtection="1">
      <alignment horizontal="left"/>
    </xf>
    <xf numFmtId="0" fontId="2" fillId="0" borderId="0" xfId="0" applyFont="1" applyAlignment="1" applyProtection="1">
      <alignment horizontal="left" indent="1"/>
    </xf>
    <xf numFmtId="0" fontId="11" fillId="0" borderId="0" xfId="0" applyFont="1" applyAlignment="1" applyProtection="1">
      <alignment horizontal="left" indent="2"/>
    </xf>
    <xf numFmtId="0" fontId="11" fillId="0" borderId="0" xfId="0" applyFont="1" applyFill="1" applyAlignment="1" applyProtection="1">
      <alignment horizontal="left" indent="2"/>
    </xf>
    <xf numFmtId="41" fontId="2" fillId="0" borderId="3" xfId="0" applyNumberFormat="1" applyFont="1" applyFill="1" applyBorder="1" applyProtection="1"/>
    <xf numFmtId="0" fontId="2" fillId="0" borderId="0" xfId="0" applyFont="1" applyAlignment="1" applyProtection="1">
      <alignment horizontal="left" indent="3"/>
    </xf>
    <xf numFmtId="41" fontId="2" fillId="0" borderId="0" xfId="0" applyNumberFormat="1" applyFont="1"/>
    <xf numFmtId="164" fontId="12" fillId="0" borderId="0" xfId="0" applyNumberFormat="1" applyFont="1"/>
    <xf numFmtId="0" fontId="12" fillId="0" borderId="0" xfId="0" applyFont="1" applyFill="1"/>
    <xf numFmtId="0" fontId="12" fillId="0" borderId="0" xfId="0" applyFont="1"/>
    <xf numFmtId="0" fontId="2" fillId="0" borderId="0" xfId="0" applyFont="1" applyBorder="1" applyProtection="1"/>
    <xf numFmtId="41" fontId="11" fillId="0" borderId="0" xfId="0" applyNumberFormat="1" applyFont="1" applyFill="1" applyBorder="1" applyProtection="1"/>
    <xf numFmtId="42" fontId="11" fillId="0" borderId="0" xfId="0" applyNumberFormat="1" applyFont="1" applyFill="1" applyProtection="1"/>
    <xf numFmtId="41" fontId="11" fillId="0" borderId="3" xfId="0" applyNumberFormat="1" applyFont="1" applyFill="1" applyBorder="1" applyProtection="1"/>
    <xf numFmtId="0" fontId="11" fillId="0" borderId="0" xfId="0" applyFont="1" applyAlignment="1" applyProtection="1">
      <alignment horizontal="left"/>
    </xf>
    <xf numFmtId="41" fontId="11" fillId="0" borderId="0" xfId="0" applyNumberFormat="1" applyFont="1" applyFill="1" applyProtection="1"/>
    <xf numFmtId="41" fontId="11" fillId="0" borderId="1" xfId="0" applyNumberFormat="1" applyFont="1" applyFill="1" applyBorder="1" applyProtection="1"/>
    <xf numFmtId="41" fontId="11" fillId="0" borderId="4" xfId="0" applyNumberFormat="1" applyFont="1" applyFill="1" applyBorder="1" applyProtection="1"/>
    <xf numFmtId="41" fontId="11" fillId="0" borderId="5" xfId="0" applyNumberFormat="1" applyFont="1" applyFill="1" applyBorder="1" applyProtection="1"/>
    <xf numFmtId="0" fontId="2" fillId="0" borderId="0" xfId="0" applyFont="1" applyFill="1" applyAlignment="1">
      <alignment horizontal="left" indent="1"/>
    </xf>
    <xf numFmtId="0" fontId="2" fillId="0" borderId="0" xfId="0" applyFont="1" applyFill="1" applyBorder="1"/>
    <xf numFmtId="0" fontId="10" fillId="0" borderId="0" xfId="0" applyFont="1" applyFill="1" applyProtection="1"/>
    <xf numFmtId="0" fontId="2" fillId="0" borderId="0" xfId="0" applyFont="1" applyFill="1" applyAlignment="1" applyProtection="1">
      <alignment horizontal="left" wrapText="1"/>
    </xf>
    <xf numFmtId="41" fontId="12" fillId="0" borderId="0" xfId="0" applyNumberFormat="1" applyFont="1"/>
    <xf numFmtId="2" fontId="17" fillId="0" borderId="0" xfId="0" applyNumberFormat="1" applyFont="1" applyBorder="1" applyAlignment="1" applyProtection="1">
      <alignment horizontal="center" wrapText="1"/>
    </xf>
    <xf numFmtId="2" fontId="7" fillId="0" borderId="0" xfId="0" applyNumberFormat="1" applyFont="1" applyAlignment="1" applyProtection="1">
      <alignment horizontal="center" wrapText="1"/>
    </xf>
    <xf numFmtId="2" fontId="2" fillId="0" borderId="0" xfId="0" applyNumberFormat="1" applyFont="1" applyFill="1" applyAlignment="1">
      <alignment wrapText="1"/>
    </xf>
    <xf numFmtId="0" fontId="11" fillId="0" borderId="0" xfId="0" applyFont="1" applyBorder="1" applyProtection="1"/>
    <xf numFmtId="41" fontId="2" fillId="0" borderId="6" xfId="0" applyNumberFormat="1" applyFont="1" applyFill="1" applyBorder="1" applyProtection="1"/>
    <xf numFmtId="41" fontId="2" fillId="0" borderId="2" xfId="0" applyNumberFormat="1" applyFont="1" applyFill="1" applyBorder="1" applyProtection="1"/>
    <xf numFmtId="0" fontId="11" fillId="0" borderId="0" xfId="0" applyFont="1" applyBorder="1" applyAlignment="1" applyProtection="1">
      <alignment horizontal="right"/>
    </xf>
    <xf numFmtId="42" fontId="2" fillId="0" borderId="0" xfId="0" applyNumberFormat="1" applyFont="1" applyFill="1"/>
    <xf numFmtId="41" fontId="12" fillId="0" borderId="0" xfId="0" applyNumberFormat="1" applyFont="1" applyFill="1"/>
    <xf numFmtId="0" fontId="11" fillId="0" borderId="0" xfId="0" applyFont="1" applyFill="1" applyBorder="1" applyProtection="1"/>
    <xf numFmtId="0" fontId="11" fillId="0" borderId="0" xfId="0" applyFont="1" applyFill="1" applyBorder="1" applyAlignment="1" applyProtection="1">
      <alignment horizontal="right"/>
    </xf>
    <xf numFmtId="0" fontId="2" fillId="0" borderId="0" xfId="0" applyFont="1" applyFill="1" applyBorder="1" applyProtection="1"/>
    <xf numFmtId="0" fontId="11" fillId="0" borderId="0" xfId="0" applyFont="1" applyFill="1" applyAlignment="1" applyProtection="1">
      <alignment horizontal="right"/>
    </xf>
    <xf numFmtId="0" fontId="15" fillId="0" borderId="0" xfId="0" applyFont="1" applyFill="1" applyBorder="1" applyAlignment="1" applyProtection="1">
      <alignment horizontal="center"/>
    </xf>
    <xf numFmtId="0" fontId="16" fillId="0" borderId="0" xfId="0" applyFont="1" applyFill="1" applyBorder="1" applyProtection="1"/>
    <xf numFmtId="0" fontId="16" fillId="0" borderId="0" xfId="0" applyFont="1" applyFill="1" applyBorder="1" applyAlignment="1" applyProtection="1">
      <alignment horizontal="center"/>
    </xf>
    <xf numFmtId="0" fontId="7" fillId="0" borderId="0" xfId="0" applyFont="1" applyFill="1" applyBorder="1" applyAlignment="1" applyProtection="1">
      <alignment horizontal="center"/>
    </xf>
    <xf numFmtId="0" fontId="16" fillId="0" borderId="0" xfId="0" applyFont="1" applyFill="1" applyProtection="1"/>
    <xf numFmtId="2" fontId="19" fillId="0" borderId="0" xfId="0" applyNumberFormat="1" applyFont="1" applyFill="1" applyBorder="1" applyAlignment="1" applyProtection="1">
      <alignment horizontal="center" wrapText="1"/>
    </xf>
    <xf numFmtId="0" fontId="16" fillId="0" borderId="0" xfId="0" applyFont="1" applyFill="1" applyAlignment="1" applyProtection="1"/>
    <xf numFmtId="0" fontId="16" fillId="0" borderId="0" xfId="0" applyFont="1" applyFill="1" applyAlignment="1" applyProtection="1">
      <alignment horizontal="centerContinuous"/>
    </xf>
    <xf numFmtId="0" fontId="3" fillId="0" borderId="0" xfId="0" applyFont="1" applyBorder="1" applyAlignment="1" applyProtection="1">
      <alignment horizontal="center"/>
    </xf>
    <xf numFmtId="0" fontId="4" fillId="0" borderId="0" xfId="0" applyFont="1" applyBorder="1" applyAlignment="1" applyProtection="1">
      <alignment horizontal="center"/>
    </xf>
    <xf numFmtId="2" fontId="6" fillId="0" borderId="0" xfId="0" applyNumberFormat="1" applyFont="1" applyBorder="1" applyAlignment="1" applyProtection="1">
      <alignment horizontal="center"/>
    </xf>
    <xf numFmtId="0" fontId="2" fillId="0" borderId="0" xfId="0" applyFont="1" applyFill="1" applyAlignment="1" applyProtection="1">
      <alignment horizontal="left" wrapText="1"/>
    </xf>
    <xf numFmtId="0" fontId="11" fillId="0" borderId="0" xfId="0" applyFont="1" applyAlignment="1" applyProtection="1">
      <alignment horizontal="left" wrapText="1"/>
    </xf>
    <xf numFmtId="0" fontId="5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13" fillId="0" borderId="0" xfId="0" applyFont="1" applyFill="1" applyBorder="1" applyAlignment="1" applyProtection="1">
      <alignment horizontal="center"/>
    </xf>
    <xf numFmtId="0" fontId="14" fillId="0" borderId="0" xfId="0" applyFont="1" applyFill="1" applyBorder="1" applyAlignment="1" applyProtection="1">
      <alignment horizontal="center"/>
    </xf>
    <xf numFmtId="0" fontId="15" fillId="0" borderId="0" xfId="0" applyFont="1" applyFill="1" applyBorder="1" applyAlignment="1" applyProtection="1">
      <alignment horizontal="center"/>
    </xf>
    <xf numFmtId="0" fontId="8" fillId="0" borderId="0" xfId="0" applyFont="1" applyFill="1" applyBorder="1" applyAlignment="1" applyProtection="1">
      <alignment horizontal="center"/>
    </xf>
    <xf numFmtId="0" fontId="16" fillId="0" borderId="0" xfId="0" applyFont="1" applyFill="1" applyBorder="1" applyAlignment="1" applyProtection="1">
      <alignment horizontal="center"/>
    </xf>
    <xf numFmtId="0" fontId="11" fillId="0" borderId="0" xfId="0" applyFont="1" applyFill="1" applyAlignment="1" applyProtection="1">
      <alignment horizontal="left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8"/>
  <sheetViews>
    <sheetView showGridLines="0" tabSelected="1" zoomScale="75" zoomScaleNormal="75" zoomScaleSheetLayoutView="80" zoomScalePageLayoutView="75" workbookViewId="0"/>
  </sheetViews>
  <sheetFormatPr defaultColWidth="9.7109375" defaultRowHeight="11.25" x14ac:dyDescent="0.15"/>
  <cols>
    <col min="1" max="1" width="55.7109375" style="47" customWidth="1"/>
    <col min="2" max="2" width="15.42578125" style="47" bestFit="1" customWidth="1"/>
    <col min="3" max="3" width="2.28515625" style="47" customWidth="1"/>
    <col min="4" max="4" width="15.28515625" style="47" customWidth="1"/>
    <col min="5" max="6" width="10.7109375" style="46" customWidth="1"/>
    <col min="7" max="69" width="12.7109375" style="46" customWidth="1"/>
    <col min="70" max="16384" width="9.7109375" style="46"/>
  </cols>
  <sheetData>
    <row r="1" spans="1:4" s="3" customFormat="1" ht="14.25" x14ac:dyDescent="0.2">
      <c r="A1" s="1"/>
      <c r="B1" s="2"/>
      <c r="C1" s="2"/>
      <c r="D1" s="2"/>
    </row>
    <row r="2" spans="1:4" s="3" customFormat="1" ht="19.5" x14ac:dyDescent="0.25">
      <c r="A2" s="83" t="s">
        <v>0</v>
      </c>
      <c r="B2" s="83"/>
      <c r="C2" s="83"/>
      <c r="D2" s="83"/>
    </row>
    <row r="3" spans="1:4" s="3" customFormat="1" ht="18" x14ac:dyDescent="0.25">
      <c r="A3" s="84" t="s">
        <v>115</v>
      </c>
      <c r="B3" s="84"/>
      <c r="C3" s="84"/>
      <c r="D3" s="84"/>
    </row>
    <row r="4" spans="1:4" s="3" customFormat="1" ht="18" customHeight="1" x14ac:dyDescent="0.2">
      <c r="A4" s="85" t="s">
        <v>1</v>
      </c>
      <c r="B4" s="85"/>
      <c r="C4" s="85"/>
      <c r="D4" s="85"/>
    </row>
    <row r="5" spans="1:4" s="3" customFormat="1" ht="14.25" x14ac:dyDescent="0.2">
      <c r="A5" s="4"/>
      <c r="B5" s="5"/>
      <c r="C5" s="5"/>
      <c r="D5" s="4"/>
    </row>
    <row r="6" spans="1:4" s="3" customFormat="1" ht="14.25" x14ac:dyDescent="0.2">
      <c r="A6" s="4"/>
      <c r="B6" s="6">
        <v>2018</v>
      </c>
      <c r="C6" s="7"/>
      <c r="D6" s="6">
        <v>2017</v>
      </c>
    </row>
    <row r="7" spans="1:4" s="3" customFormat="1" ht="14.25" x14ac:dyDescent="0.2">
      <c r="A7" s="4"/>
      <c r="B7" s="9" t="s">
        <v>2</v>
      </c>
      <c r="C7" s="5"/>
      <c r="D7" s="10"/>
    </row>
    <row r="8" spans="1:4" s="3" customFormat="1" ht="15.95" customHeight="1" x14ac:dyDescent="0.2">
      <c r="A8" s="11" t="s">
        <v>3</v>
      </c>
      <c r="C8" s="12"/>
      <c r="D8" s="12"/>
    </row>
    <row r="9" spans="1:4" s="3" customFormat="1" ht="15.95" customHeight="1" x14ac:dyDescent="0.2">
      <c r="A9" s="13" t="s">
        <v>4</v>
      </c>
      <c r="B9" s="14"/>
      <c r="C9" s="15"/>
      <c r="D9" s="14"/>
    </row>
    <row r="10" spans="1:4" s="3" customFormat="1" ht="15.95" customHeight="1" x14ac:dyDescent="0.2">
      <c r="A10" s="17" t="s">
        <v>5</v>
      </c>
      <c r="B10" s="18">
        <v>10854283</v>
      </c>
      <c r="C10" s="19"/>
      <c r="D10" s="18">
        <v>10578430</v>
      </c>
    </row>
    <row r="11" spans="1:4" s="3" customFormat="1" ht="15.95" customHeight="1" x14ac:dyDescent="0.2">
      <c r="A11" s="17" t="s">
        <v>6</v>
      </c>
      <c r="B11" s="21">
        <v>36707</v>
      </c>
      <c r="C11" s="13"/>
      <c r="D11" s="21">
        <v>314391</v>
      </c>
    </row>
    <row r="12" spans="1:4" s="3" customFormat="1" ht="15.95" customHeight="1" x14ac:dyDescent="0.2">
      <c r="A12" s="13" t="s">
        <v>7</v>
      </c>
      <c r="B12" s="22">
        <v>10890990</v>
      </c>
      <c r="C12" s="13"/>
      <c r="D12" s="22">
        <v>10892821</v>
      </c>
    </row>
    <row r="13" spans="1:4" s="3" customFormat="1" ht="15.95" customHeight="1" x14ac:dyDescent="0.2">
      <c r="A13" s="17" t="s">
        <v>8</v>
      </c>
      <c r="B13" s="21">
        <v>1474769</v>
      </c>
      <c r="C13" s="13"/>
      <c r="D13" s="21">
        <v>1339771</v>
      </c>
    </row>
    <row r="14" spans="1:4" s="3" customFormat="1" ht="15.95" customHeight="1" x14ac:dyDescent="0.2">
      <c r="A14" s="13"/>
      <c r="B14" s="22">
        <v>9416221</v>
      </c>
      <c r="C14" s="13"/>
      <c r="D14" s="22">
        <v>9553050</v>
      </c>
    </row>
    <row r="15" spans="1:4" s="3" customFormat="1" ht="15.95" customHeight="1" x14ac:dyDescent="0.2">
      <c r="A15" s="17" t="s">
        <v>9</v>
      </c>
      <c r="B15" s="21">
        <v>458051</v>
      </c>
      <c r="C15" s="13"/>
      <c r="D15" s="21">
        <v>386304</v>
      </c>
    </row>
    <row r="16" spans="1:4" s="3" customFormat="1" ht="15.95" customHeight="1" x14ac:dyDescent="0.2">
      <c r="A16" s="23" t="s">
        <v>10</v>
      </c>
      <c r="B16" s="22">
        <v>9874272</v>
      </c>
      <c r="C16" s="22"/>
      <c r="D16" s="22">
        <v>9939354</v>
      </c>
    </row>
    <row r="17" spans="1:4" s="3" customFormat="1" ht="15.95" customHeight="1" x14ac:dyDescent="0.2">
      <c r="A17" s="13"/>
      <c r="B17" s="24"/>
      <c r="C17" s="15"/>
      <c r="D17" s="24"/>
    </row>
    <row r="18" spans="1:4" s="3" customFormat="1" ht="15.95" customHeight="1" x14ac:dyDescent="0.2">
      <c r="A18" s="25" t="s">
        <v>11</v>
      </c>
      <c r="B18" s="22">
        <v>51891.69</v>
      </c>
      <c r="C18" s="16"/>
      <c r="D18" s="22">
        <v>0</v>
      </c>
    </row>
    <row r="19" spans="1:4" s="3" customFormat="1" ht="15.95" customHeight="1" x14ac:dyDescent="0.2">
      <c r="A19" s="13" t="s">
        <v>12</v>
      </c>
      <c r="B19" s="22">
        <v>44486</v>
      </c>
      <c r="C19" s="13"/>
      <c r="D19" s="22">
        <v>49381</v>
      </c>
    </row>
    <row r="20" spans="1:4" s="3" customFormat="1" ht="15.95" customHeight="1" x14ac:dyDescent="0.2">
      <c r="A20" s="13" t="s">
        <v>13</v>
      </c>
      <c r="B20" s="22">
        <v>60528</v>
      </c>
      <c r="C20" s="26"/>
      <c r="D20" s="22">
        <v>66586</v>
      </c>
    </row>
    <row r="21" spans="1:4" s="3" customFormat="1" ht="15.95" customHeight="1" x14ac:dyDescent="0.2">
      <c r="A21" s="13" t="s">
        <v>14</v>
      </c>
      <c r="B21" s="22">
        <v>100181</v>
      </c>
      <c r="C21" s="26"/>
      <c r="D21" s="22">
        <v>88596</v>
      </c>
    </row>
    <row r="22" spans="1:4" s="3" customFormat="1" ht="15.95" customHeight="1" x14ac:dyDescent="0.2">
      <c r="A22" s="13" t="s">
        <v>15</v>
      </c>
      <c r="B22" s="22">
        <v>0</v>
      </c>
      <c r="C22" s="13"/>
      <c r="D22" s="22">
        <v>15803</v>
      </c>
    </row>
    <row r="23" spans="1:4" s="3" customFormat="1" ht="15.95" customHeight="1" x14ac:dyDescent="0.2">
      <c r="A23" s="13" t="s">
        <v>16</v>
      </c>
      <c r="B23" s="22">
        <v>85292</v>
      </c>
      <c r="C23" s="13"/>
      <c r="D23" s="22">
        <v>80044</v>
      </c>
    </row>
    <row r="24" spans="1:4" s="3" customFormat="1" ht="15.95" customHeight="1" x14ac:dyDescent="0.2">
      <c r="A24" s="13" t="s">
        <v>17</v>
      </c>
      <c r="B24" s="22">
        <v>412653</v>
      </c>
      <c r="C24" s="13"/>
      <c r="D24" s="22">
        <v>478826</v>
      </c>
    </row>
    <row r="25" spans="1:4" s="3" customFormat="1" ht="15.95" customHeight="1" x14ac:dyDescent="0.2">
      <c r="A25" s="13" t="s">
        <v>18</v>
      </c>
      <c r="B25" s="22">
        <v>318710</v>
      </c>
      <c r="C25" s="13"/>
      <c r="D25" s="22">
        <v>331884</v>
      </c>
    </row>
    <row r="26" spans="1:4" s="3" customFormat="1" ht="15.95" customHeight="1" x14ac:dyDescent="0.2">
      <c r="A26" s="13" t="s">
        <v>19</v>
      </c>
      <c r="B26" s="21">
        <v>109016</v>
      </c>
      <c r="C26" s="13"/>
      <c r="D26" s="21">
        <v>95243</v>
      </c>
    </row>
    <row r="27" spans="1:4" s="3" customFormat="1" ht="15.95" customHeight="1" x14ac:dyDescent="0.2">
      <c r="A27" s="13"/>
      <c r="B27" s="27"/>
      <c r="C27" s="13"/>
      <c r="D27" s="27"/>
    </row>
    <row r="28" spans="1:4" s="3" customFormat="1" ht="15.95" customHeight="1" thickBot="1" x14ac:dyDescent="0.25">
      <c r="A28" s="28" t="s">
        <v>20</v>
      </c>
      <c r="B28" s="29">
        <v>11057029.689999999</v>
      </c>
      <c r="C28" s="30"/>
      <c r="D28" s="29">
        <v>11145717</v>
      </c>
    </row>
    <row r="29" spans="1:4" s="3" customFormat="1" ht="15.95" customHeight="1" thickTop="1" x14ac:dyDescent="0.2">
      <c r="A29" s="13"/>
      <c r="B29" s="27"/>
      <c r="C29" s="19"/>
      <c r="D29" s="27"/>
    </row>
    <row r="30" spans="1:4" s="3" customFormat="1" ht="15.95" customHeight="1" x14ac:dyDescent="0.2">
      <c r="A30" s="1"/>
      <c r="B30" s="22"/>
      <c r="C30" s="1"/>
      <c r="D30" s="22"/>
    </row>
    <row r="31" spans="1:4" s="3" customFormat="1" ht="15.95" customHeight="1" x14ac:dyDescent="0.2">
      <c r="A31" s="33" t="s">
        <v>21</v>
      </c>
      <c r="B31" s="22"/>
      <c r="C31" s="1"/>
      <c r="D31" s="22"/>
    </row>
    <row r="32" spans="1:4" s="3" customFormat="1" ht="15.95" customHeight="1" x14ac:dyDescent="0.2">
      <c r="A32" s="1" t="s">
        <v>22</v>
      </c>
      <c r="B32" s="22"/>
      <c r="C32" s="1"/>
      <c r="D32" s="22"/>
    </row>
    <row r="33" spans="1:4" s="3" customFormat="1" ht="15.95" customHeight="1" x14ac:dyDescent="0.2">
      <c r="A33" s="17" t="s">
        <v>23</v>
      </c>
      <c r="B33" s="18">
        <v>3008592</v>
      </c>
      <c r="C33" s="19"/>
      <c r="D33" s="18">
        <v>2971715</v>
      </c>
    </row>
    <row r="34" spans="1:4" s="3" customFormat="1" ht="15.95" customHeight="1" x14ac:dyDescent="0.2">
      <c r="A34" s="17" t="s">
        <v>24</v>
      </c>
      <c r="B34" s="21">
        <v>708616</v>
      </c>
      <c r="C34" s="13"/>
      <c r="D34" s="21">
        <v>623262</v>
      </c>
    </row>
    <row r="35" spans="1:4" s="3" customFormat="1" ht="15.95" customHeight="1" x14ac:dyDescent="0.2">
      <c r="A35" s="35" t="s">
        <v>25</v>
      </c>
      <c r="B35" s="27">
        <v>3717208</v>
      </c>
      <c r="C35" s="13"/>
      <c r="D35" s="27">
        <v>3594977</v>
      </c>
    </row>
    <row r="36" spans="1:4" s="3" customFormat="1" ht="15.95" customHeight="1" x14ac:dyDescent="0.2">
      <c r="A36" s="17"/>
      <c r="B36" s="22"/>
      <c r="C36" s="13"/>
      <c r="D36" s="22"/>
    </row>
    <row r="37" spans="1:4" s="3" customFormat="1" ht="15.95" customHeight="1" x14ac:dyDescent="0.2">
      <c r="A37" s="17" t="s">
        <v>26</v>
      </c>
      <c r="B37" s="27">
        <v>236250</v>
      </c>
      <c r="C37" s="13"/>
      <c r="D37" s="27">
        <v>234272</v>
      </c>
    </row>
    <row r="38" spans="1:4" s="3" customFormat="1" ht="15.95" customHeight="1" x14ac:dyDescent="0.2">
      <c r="A38" s="17" t="s">
        <v>27</v>
      </c>
      <c r="B38" s="22">
        <v>507341</v>
      </c>
      <c r="C38" s="13"/>
      <c r="D38" s="22">
        <v>537401</v>
      </c>
    </row>
    <row r="39" spans="1:4" s="3" customFormat="1" ht="15.95" customHeight="1" x14ac:dyDescent="0.2">
      <c r="A39" s="17" t="s">
        <v>28</v>
      </c>
      <c r="B39" s="21">
        <v>43988</v>
      </c>
      <c r="C39" s="13"/>
      <c r="D39" s="21">
        <v>46013</v>
      </c>
    </row>
    <row r="40" spans="1:4" s="3" customFormat="1" ht="15.95" customHeight="1" x14ac:dyDescent="0.2">
      <c r="A40" s="36" t="s">
        <v>29</v>
      </c>
      <c r="B40" s="21">
        <v>4504787</v>
      </c>
      <c r="C40" s="37"/>
      <c r="D40" s="21">
        <v>4412663</v>
      </c>
    </row>
    <row r="41" spans="1:4" s="3" customFormat="1" ht="15.95" customHeight="1" x14ac:dyDescent="0.2">
      <c r="A41" s="15"/>
      <c r="B41" s="24"/>
      <c r="C41" s="15"/>
      <c r="D41" s="24"/>
    </row>
    <row r="42" spans="1:4" s="3" customFormat="1" ht="15.95" customHeight="1" x14ac:dyDescent="0.2">
      <c r="A42" s="38" t="s">
        <v>30</v>
      </c>
      <c r="B42" s="22"/>
      <c r="C42" s="1"/>
      <c r="D42" s="22"/>
    </row>
    <row r="43" spans="1:4" s="3" customFormat="1" ht="15.95" customHeight="1" x14ac:dyDescent="0.2">
      <c r="A43" s="39" t="s">
        <v>31</v>
      </c>
      <c r="B43" s="22"/>
      <c r="C43" s="1"/>
      <c r="D43" s="22"/>
    </row>
    <row r="44" spans="1:4" s="3" customFormat="1" ht="15.95" customHeight="1" x14ac:dyDescent="0.2">
      <c r="A44" s="40" t="s">
        <v>32</v>
      </c>
      <c r="B44" s="22">
        <v>1694</v>
      </c>
      <c r="C44" s="13"/>
      <c r="D44" s="22">
        <v>1714</v>
      </c>
    </row>
    <row r="45" spans="1:4" s="3" customFormat="1" ht="15.95" customHeight="1" x14ac:dyDescent="0.2">
      <c r="A45" s="40" t="s">
        <v>33</v>
      </c>
      <c r="B45" s="22">
        <v>7736665</v>
      </c>
      <c r="C45" s="13"/>
      <c r="D45" s="22">
        <v>7854797</v>
      </c>
    </row>
    <row r="46" spans="1:4" s="3" customFormat="1" ht="15.95" customHeight="1" x14ac:dyDescent="0.2">
      <c r="A46" s="40" t="s">
        <v>34</v>
      </c>
      <c r="B46" s="22">
        <v>14066</v>
      </c>
      <c r="C46" s="13"/>
      <c r="D46" s="22">
        <v>-6289</v>
      </c>
    </row>
    <row r="47" spans="1:4" s="3" customFormat="1" ht="15.95" customHeight="1" x14ac:dyDescent="0.2">
      <c r="A47" s="40" t="s">
        <v>35</v>
      </c>
      <c r="B47" s="22">
        <v>-1240331</v>
      </c>
      <c r="C47" s="13"/>
      <c r="D47" s="22">
        <v>-1158170</v>
      </c>
    </row>
    <row r="48" spans="1:4" s="3" customFormat="1" ht="15.95" customHeight="1" x14ac:dyDescent="0.2">
      <c r="A48" s="35" t="s">
        <v>36</v>
      </c>
      <c r="B48" s="42">
        <v>6512094</v>
      </c>
      <c r="C48" s="13"/>
      <c r="D48" s="42">
        <v>6692052</v>
      </c>
    </row>
    <row r="49" spans="1:4" s="3" customFormat="1" ht="15.95" customHeight="1" x14ac:dyDescent="0.2">
      <c r="A49" s="17" t="s">
        <v>37</v>
      </c>
      <c r="B49" s="27"/>
      <c r="C49" s="13"/>
      <c r="D49" s="27"/>
    </row>
    <row r="50" spans="1:4" s="3" customFormat="1" ht="15.95" customHeight="1" x14ac:dyDescent="0.2">
      <c r="A50" s="40" t="s">
        <v>38</v>
      </c>
      <c r="B50" s="22">
        <v>10726</v>
      </c>
      <c r="C50" s="13"/>
      <c r="D50" s="22">
        <v>10907</v>
      </c>
    </row>
    <row r="51" spans="1:4" s="3" customFormat="1" ht="15.95" customHeight="1" x14ac:dyDescent="0.2">
      <c r="A51" s="23" t="s">
        <v>39</v>
      </c>
      <c r="B51" s="21">
        <v>29423</v>
      </c>
      <c r="C51" s="1"/>
      <c r="D51" s="21">
        <v>30095</v>
      </c>
    </row>
    <row r="52" spans="1:4" s="3" customFormat="1" ht="15.95" customHeight="1" x14ac:dyDescent="0.2">
      <c r="A52" s="43" t="s">
        <v>40</v>
      </c>
      <c r="B52" s="21">
        <v>40149</v>
      </c>
      <c r="C52" s="1"/>
      <c r="D52" s="21">
        <v>41002</v>
      </c>
    </row>
    <row r="53" spans="1:4" s="3" customFormat="1" ht="15.95" customHeight="1" x14ac:dyDescent="0.2">
      <c r="A53" s="36" t="s">
        <v>41</v>
      </c>
      <c r="B53" s="21">
        <v>6552243</v>
      </c>
      <c r="C53" s="13"/>
      <c r="D53" s="21">
        <v>6733054</v>
      </c>
    </row>
    <row r="54" spans="1:4" s="3" customFormat="1" ht="15.95" customHeight="1" x14ac:dyDescent="0.2">
      <c r="A54" s="13"/>
      <c r="B54" s="27"/>
      <c r="C54" s="13"/>
      <c r="D54" s="27"/>
    </row>
    <row r="55" spans="1:4" s="3" customFormat="1" ht="15.95" customHeight="1" thickBot="1" x14ac:dyDescent="0.25">
      <c r="A55" s="28" t="s">
        <v>42</v>
      </c>
      <c r="B55" s="29">
        <v>11057030</v>
      </c>
      <c r="C55" s="19"/>
      <c r="D55" s="29">
        <v>11145717</v>
      </c>
    </row>
    <row r="56" spans="1:4" s="3" customFormat="1" ht="15.95" customHeight="1" thickTop="1" x14ac:dyDescent="0.2">
      <c r="A56" s="28"/>
      <c r="B56" s="30"/>
      <c r="C56" s="19"/>
      <c r="D56" s="30"/>
    </row>
    <row r="57" spans="1:4" s="3" customFormat="1" ht="14.25" x14ac:dyDescent="0.2">
      <c r="A57" s="13"/>
      <c r="B57" s="44"/>
      <c r="C57" s="44"/>
      <c r="D57" s="44"/>
    </row>
    <row r="58" spans="1:4" s="3" customFormat="1" ht="42.75" customHeight="1" x14ac:dyDescent="0.2">
      <c r="A58" s="86" t="s">
        <v>43</v>
      </c>
      <c r="B58" s="86"/>
      <c r="C58" s="86"/>
      <c r="D58" s="86"/>
    </row>
  </sheetData>
  <mergeCells count="4">
    <mergeCell ref="A2:D2"/>
    <mergeCell ref="A3:D3"/>
    <mergeCell ref="A4:D4"/>
    <mergeCell ref="A58:D58"/>
  </mergeCells>
  <printOptions horizontalCentered="1"/>
  <pageMargins left="0.5" right="0.5" top="0.25" bottom="0.25" header="0.4" footer="0.5"/>
  <pageSetup scale="80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8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45.7109375" style="47" customWidth="1"/>
    <col min="2" max="2" width="14.7109375" style="47" customWidth="1"/>
    <col min="3" max="3" width="13.140625" style="47" customWidth="1"/>
    <col min="4" max="4" width="3.7109375" style="47" customWidth="1"/>
    <col min="5" max="5" width="14.7109375" style="47" customWidth="1"/>
    <col min="6" max="6" width="13.140625" style="47" bestFit="1" customWidth="1"/>
    <col min="7" max="7" width="6.28515625" style="46" customWidth="1"/>
    <col min="8" max="49" width="12.7109375" style="46" customWidth="1"/>
    <col min="50" max="16384" width="9.7109375" style="46"/>
  </cols>
  <sheetData>
    <row r="1" spans="1:6" s="3" customFormat="1" ht="14.25" x14ac:dyDescent="0.2">
      <c r="A1" s="1"/>
      <c r="B1" s="2"/>
      <c r="C1" s="2"/>
      <c r="D1" s="2"/>
      <c r="E1" s="2"/>
      <c r="F1" s="2"/>
    </row>
    <row r="2" spans="1:6" s="3" customFormat="1" ht="18" x14ac:dyDescent="0.25">
      <c r="A2" s="88" t="s">
        <v>105</v>
      </c>
      <c r="B2" s="88"/>
      <c r="C2" s="88"/>
      <c r="D2" s="88"/>
      <c r="E2" s="88"/>
      <c r="F2" s="88"/>
    </row>
    <row r="3" spans="1:6" s="3" customFormat="1" ht="18" x14ac:dyDescent="0.25">
      <c r="A3" s="84" t="s">
        <v>115</v>
      </c>
      <c r="B3" s="84"/>
      <c r="C3" s="84"/>
      <c r="D3" s="84"/>
      <c r="E3" s="84"/>
      <c r="F3" s="84"/>
    </row>
    <row r="4" spans="1:6" s="3" customFormat="1" ht="18" customHeight="1" x14ac:dyDescent="0.2">
      <c r="A4" s="85" t="s">
        <v>1</v>
      </c>
      <c r="B4" s="85"/>
      <c r="C4" s="85"/>
      <c r="D4" s="85"/>
      <c r="E4" s="85"/>
      <c r="F4" s="85"/>
    </row>
    <row r="5" spans="1:6" s="3" customFormat="1" ht="14.25" x14ac:dyDescent="0.2">
      <c r="A5" s="4"/>
      <c r="B5" s="5"/>
      <c r="C5" s="5"/>
      <c r="D5" s="5"/>
      <c r="E5" s="4"/>
      <c r="F5" s="4"/>
    </row>
    <row r="6" spans="1:6" s="3" customFormat="1" ht="14.25" x14ac:dyDescent="0.2">
      <c r="A6" s="4"/>
      <c r="B6" s="89" t="s">
        <v>106</v>
      </c>
      <c r="C6" s="89"/>
      <c r="D6" s="7"/>
      <c r="E6" s="89" t="s">
        <v>107</v>
      </c>
      <c r="F6" s="89"/>
    </row>
    <row r="7" spans="1:6" s="3" customFormat="1" ht="14.25" x14ac:dyDescent="0.2">
      <c r="A7" s="4"/>
      <c r="B7" s="6">
        <v>2018</v>
      </c>
      <c r="C7" s="6">
        <v>2017</v>
      </c>
      <c r="D7" s="62"/>
      <c r="E7" s="6">
        <v>2018</v>
      </c>
      <c r="F7" s="6">
        <v>2017</v>
      </c>
    </row>
    <row r="8" spans="1:6" s="64" customFormat="1" ht="14.25" x14ac:dyDescent="0.2">
      <c r="A8" s="63"/>
    </row>
    <row r="9" spans="1:6" s="3" customFormat="1" ht="15.95" customHeight="1" x14ac:dyDescent="0.2">
      <c r="A9" s="11" t="s">
        <v>3</v>
      </c>
      <c r="B9" s="12"/>
      <c r="C9" s="12"/>
      <c r="D9" s="12"/>
      <c r="E9" s="12"/>
      <c r="F9" s="12"/>
    </row>
    <row r="10" spans="1:6" s="3" customFormat="1" ht="15.95" customHeight="1" x14ac:dyDescent="0.2">
      <c r="A10" s="52" t="s">
        <v>5</v>
      </c>
      <c r="B10" s="18">
        <v>-77410</v>
      </c>
      <c r="C10" s="27">
        <v>-77528</v>
      </c>
      <c r="D10" s="19"/>
      <c r="E10" s="18">
        <v>1325196</v>
      </c>
      <c r="F10" s="22">
        <v>1248224</v>
      </c>
    </row>
    <row r="11" spans="1:6" s="3" customFormat="1" ht="15.95" customHeight="1" x14ac:dyDescent="0.2">
      <c r="A11" s="52" t="s">
        <v>6</v>
      </c>
      <c r="B11" s="21">
        <v>-659</v>
      </c>
      <c r="C11" s="21">
        <v>-597</v>
      </c>
      <c r="D11" s="65"/>
      <c r="E11" s="21">
        <v>31817</v>
      </c>
      <c r="F11" s="21">
        <v>14599</v>
      </c>
    </row>
    <row r="12" spans="1:6" s="3" customFormat="1" ht="15.95" customHeight="1" x14ac:dyDescent="0.2">
      <c r="A12" s="13" t="s">
        <v>7</v>
      </c>
      <c r="B12" s="22">
        <v>-78069</v>
      </c>
      <c r="C12" s="22">
        <v>-78125</v>
      </c>
      <c r="D12" s="22"/>
      <c r="E12" s="22">
        <v>1357013</v>
      </c>
      <c r="F12" s="22">
        <v>1262823</v>
      </c>
    </row>
    <row r="13" spans="1:6" s="3" customFormat="1" ht="15.95" customHeight="1" x14ac:dyDescent="0.2">
      <c r="A13" s="17" t="s">
        <v>8</v>
      </c>
      <c r="B13" s="21">
        <v>-11976</v>
      </c>
      <c r="C13" s="21">
        <v>-10645</v>
      </c>
      <c r="D13" s="65"/>
      <c r="E13" s="21">
        <v>410033</v>
      </c>
      <c r="F13" s="21">
        <v>387587</v>
      </c>
    </row>
    <row r="14" spans="1:6" s="3" customFormat="1" ht="15.95" customHeight="1" x14ac:dyDescent="0.2">
      <c r="A14" s="16"/>
      <c r="B14" s="66">
        <v>-66093</v>
      </c>
      <c r="C14" s="66">
        <v>-67480</v>
      </c>
      <c r="D14" s="22"/>
      <c r="E14" s="66">
        <v>946980</v>
      </c>
      <c r="F14" s="66">
        <v>875236</v>
      </c>
    </row>
    <row r="15" spans="1:6" s="3" customFormat="1" ht="15.95" customHeight="1" x14ac:dyDescent="0.2">
      <c r="A15" s="25"/>
      <c r="B15" s="27"/>
      <c r="C15" s="27"/>
      <c r="D15" s="71"/>
      <c r="E15" s="27"/>
      <c r="F15" s="27"/>
    </row>
    <row r="16" spans="1:6" s="3" customFormat="1" ht="15.95" customHeight="1" x14ac:dyDescent="0.2">
      <c r="A16" s="23" t="s">
        <v>10</v>
      </c>
      <c r="B16" s="66">
        <v>-66093</v>
      </c>
      <c r="C16" s="66">
        <v>-67480</v>
      </c>
      <c r="D16" s="22"/>
      <c r="E16" s="66">
        <v>946980</v>
      </c>
      <c r="F16" s="66">
        <v>875236</v>
      </c>
    </row>
    <row r="17" spans="1:6" s="3" customFormat="1" ht="15.95" customHeight="1" x14ac:dyDescent="0.2">
      <c r="A17" s="52"/>
      <c r="B17" s="27"/>
      <c r="C17" s="27"/>
      <c r="D17" s="65"/>
      <c r="E17" s="27"/>
      <c r="F17" s="27"/>
    </row>
    <row r="18" spans="1:6" s="3" customFormat="1" ht="15.95" customHeight="1" x14ac:dyDescent="0.2">
      <c r="A18" s="25" t="s">
        <v>11</v>
      </c>
      <c r="B18" s="27">
        <v>0</v>
      </c>
      <c r="C18" s="27">
        <v>0</v>
      </c>
      <c r="D18" s="65"/>
      <c r="E18" s="27">
        <v>0</v>
      </c>
      <c r="F18" s="27">
        <v>0</v>
      </c>
    </row>
    <row r="19" spans="1:6" s="3" customFormat="1" ht="15.95" customHeight="1" x14ac:dyDescent="0.2">
      <c r="A19" s="13" t="s">
        <v>12</v>
      </c>
      <c r="B19" s="22">
        <v>-3029</v>
      </c>
      <c r="C19" s="22">
        <v>-3098</v>
      </c>
      <c r="D19" s="13"/>
      <c r="E19" s="22">
        <v>18180</v>
      </c>
      <c r="F19" s="22">
        <v>11123</v>
      </c>
    </row>
    <row r="20" spans="1:6" s="3" customFormat="1" ht="15.95" customHeight="1" x14ac:dyDescent="0.2">
      <c r="A20" s="13" t="s">
        <v>13</v>
      </c>
      <c r="B20" s="22">
        <v>-1489</v>
      </c>
      <c r="C20" s="22">
        <v>-1334</v>
      </c>
      <c r="D20" s="26"/>
      <c r="E20" s="22">
        <v>4844</v>
      </c>
      <c r="F20" s="22">
        <v>5641</v>
      </c>
    </row>
    <row r="21" spans="1:6" s="3" customFormat="1" ht="15.95" customHeight="1" x14ac:dyDescent="0.2">
      <c r="A21" s="13" t="s">
        <v>14</v>
      </c>
      <c r="B21" s="22">
        <v>-1572</v>
      </c>
      <c r="C21" s="22">
        <v>-1444</v>
      </c>
      <c r="D21" s="26"/>
      <c r="E21" s="22">
        <v>17072</v>
      </c>
      <c r="F21" s="22">
        <v>16539</v>
      </c>
    </row>
    <row r="22" spans="1:6" s="3" customFormat="1" ht="15.95" customHeight="1" x14ac:dyDescent="0.2">
      <c r="A22" s="16" t="s">
        <v>15</v>
      </c>
      <c r="B22" s="27">
        <v>0</v>
      </c>
      <c r="C22" s="27">
        <v>0</v>
      </c>
      <c r="D22" s="71"/>
      <c r="E22" s="27">
        <v>0</v>
      </c>
      <c r="F22" s="27">
        <v>0</v>
      </c>
    </row>
    <row r="23" spans="1:6" s="3" customFormat="1" ht="15.95" customHeight="1" x14ac:dyDescent="0.2">
      <c r="A23" s="16" t="s">
        <v>16</v>
      </c>
      <c r="B23" s="27">
        <v>-1335</v>
      </c>
      <c r="C23" s="27">
        <v>-1383</v>
      </c>
      <c r="D23" s="71"/>
      <c r="E23" s="27">
        <v>14254</v>
      </c>
      <c r="F23" s="27">
        <v>13905</v>
      </c>
    </row>
    <row r="24" spans="1:6" s="3" customFormat="1" ht="15.95" customHeight="1" x14ac:dyDescent="0.2">
      <c r="A24" s="16" t="s">
        <v>17</v>
      </c>
      <c r="B24" s="27">
        <v>-876</v>
      </c>
      <c r="C24" s="27">
        <v>-1061</v>
      </c>
      <c r="D24" s="71"/>
      <c r="E24" s="27">
        <v>15529</v>
      </c>
      <c r="F24" s="27">
        <v>14268</v>
      </c>
    </row>
    <row r="25" spans="1:6" s="3" customFormat="1" ht="15.95" customHeight="1" x14ac:dyDescent="0.2">
      <c r="A25" s="16" t="s">
        <v>117</v>
      </c>
      <c r="B25" s="27">
        <v>0</v>
      </c>
      <c r="C25" s="27">
        <v>0</v>
      </c>
      <c r="D25" s="71"/>
      <c r="E25" s="27">
        <v>0</v>
      </c>
      <c r="F25" s="27">
        <v>0</v>
      </c>
    </row>
    <row r="26" spans="1:6" s="3" customFormat="1" ht="15.95" customHeight="1" x14ac:dyDescent="0.2">
      <c r="A26" s="16" t="s">
        <v>19</v>
      </c>
      <c r="B26" s="21">
        <v>-1035</v>
      </c>
      <c r="C26" s="21">
        <v>-357</v>
      </c>
      <c r="D26" s="71"/>
      <c r="E26" s="21">
        <v>14018</v>
      </c>
      <c r="F26" s="21">
        <v>7291</v>
      </c>
    </row>
    <row r="27" spans="1:6" s="3" customFormat="1" ht="15.95" customHeight="1" x14ac:dyDescent="0.2">
      <c r="A27" s="16"/>
      <c r="B27" s="27"/>
      <c r="C27" s="27"/>
      <c r="D27" s="71"/>
      <c r="E27" s="27"/>
      <c r="F27" s="27"/>
    </row>
    <row r="28" spans="1:6" s="3" customFormat="1" ht="15.95" customHeight="1" thickBot="1" x14ac:dyDescent="0.25">
      <c r="A28" s="31" t="s">
        <v>20</v>
      </c>
      <c r="B28" s="29">
        <v>-75429</v>
      </c>
      <c r="C28" s="67">
        <v>-76157</v>
      </c>
      <c r="D28" s="72"/>
      <c r="E28" s="29">
        <v>1030877</v>
      </c>
      <c r="F28" s="67">
        <v>944003</v>
      </c>
    </row>
    <row r="29" spans="1:6" s="3" customFormat="1" ht="15.95" customHeight="1" thickTop="1" x14ac:dyDescent="0.2">
      <c r="A29" s="32"/>
      <c r="B29" s="27"/>
      <c r="C29" s="27"/>
      <c r="D29" s="73"/>
      <c r="E29" s="27"/>
      <c r="F29" s="27"/>
    </row>
    <row r="30" spans="1:6" s="3" customFormat="1" ht="15.95" customHeight="1" x14ac:dyDescent="0.2">
      <c r="A30" s="34" t="s">
        <v>108</v>
      </c>
      <c r="B30" s="27"/>
      <c r="C30" s="27"/>
      <c r="D30" s="73"/>
      <c r="E30" s="27"/>
      <c r="F30" s="27"/>
    </row>
    <row r="31" spans="1:6" s="3" customFormat="1" ht="15.95" customHeight="1" x14ac:dyDescent="0.2">
      <c r="A31" s="34"/>
      <c r="B31" s="27"/>
      <c r="C31" s="27"/>
      <c r="D31" s="73"/>
      <c r="E31" s="27"/>
      <c r="F31" s="27"/>
    </row>
    <row r="32" spans="1:6" s="3" customFormat="1" ht="15.95" customHeight="1" x14ac:dyDescent="0.2">
      <c r="A32" s="25" t="s">
        <v>23</v>
      </c>
      <c r="B32" s="18">
        <v>-43873</v>
      </c>
      <c r="C32" s="27">
        <v>-43121</v>
      </c>
      <c r="D32" s="74"/>
      <c r="E32" s="18">
        <v>526546</v>
      </c>
      <c r="F32" s="22">
        <v>520611</v>
      </c>
    </row>
    <row r="33" spans="1:6" s="3" customFormat="1" ht="15.95" customHeight="1" x14ac:dyDescent="0.2">
      <c r="A33" s="25" t="s">
        <v>24</v>
      </c>
      <c r="B33" s="27">
        <v>0</v>
      </c>
      <c r="C33" s="27">
        <v>0</v>
      </c>
      <c r="D33" s="71"/>
      <c r="E33" s="27">
        <v>0</v>
      </c>
      <c r="F33" s="27">
        <v>0</v>
      </c>
    </row>
    <row r="34" spans="1:6" s="3" customFormat="1" ht="15.95" customHeight="1" x14ac:dyDescent="0.2">
      <c r="A34" s="25"/>
      <c r="B34" s="27"/>
      <c r="C34" s="27"/>
      <c r="D34" s="71"/>
      <c r="E34" s="27"/>
      <c r="F34" s="27"/>
    </row>
    <row r="35" spans="1:6" s="3" customFormat="1" ht="15.95" customHeight="1" x14ac:dyDescent="0.2">
      <c r="A35" s="25"/>
      <c r="B35" s="27"/>
      <c r="C35" s="27"/>
      <c r="D35" s="71"/>
      <c r="E35" s="27"/>
      <c r="F35" s="27"/>
    </row>
    <row r="36" spans="1:6" s="3" customFormat="1" ht="15.95" customHeight="1" x14ac:dyDescent="0.2">
      <c r="A36" s="25" t="s">
        <v>26</v>
      </c>
      <c r="B36" s="27">
        <v>-1450</v>
      </c>
      <c r="C36" s="27">
        <v>-2172</v>
      </c>
      <c r="D36" s="71"/>
      <c r="E36" s="27">
        <v>30346</v>
      </c>
      <c r="F36" s="27">
        <v>21977</v>
      </c>
    </row>
    <row r="37" spans="1:6" s="3" customFormat="1" ht="15.95" customHeight="1" x14ac:dyDescent="0.2">
      <c r="A37" s="25" t="s">
        <v>27</v>
      </c>
      <c r="B37" s="27">
        <v>-420</v>
      </c>
      <c r="C37" s="27">
        <v>-482</v>
      </c>
      <c r="D37" s="71"/>
      <c r="E37" s="27">
        <v>12430</v>
      </c>
      <c r="F37" s="27">
        <v>11323</v>
      </c>
    </row>
    <row r="38" spans="1:6" s="3" customFormat="1" ht="15.95" customHeight="1" x14ac:dyDescent="0.2">
      <c r="A38" s="25" t="s">
        <v>28</v>
      </c>
      <c r="B38" s="21">
        <v>-263</v>
      </c>
      <c r="C38" s="21">
        <v>-287</v>
      </c>
      <c r="D38" s="71"/>
      <c r="E38" s="21">
        <v>3504</v>
      </c>
      <c r="F38" s="21">
        <v>3788</v>
      </c>
    </row>
    <row r="39" spans="1:6" s="3" customFormat="1" ht="15.95" customHeight="1" x14ac:dyDescent="0.2">
      <c r="A39" s="15"/>
      <c r="B39" s="27"/>
      <c r="C39" s="27"/>
      <c r="D39" s="65"/>
      <c r="E39" s="27"/>
      <c r="F39" s="27"/>
    </row>
    <row r="40" spans="1:6" ht="15" thickBot="1" x14ac:dyDescent="0.25">
      <c r="A40" s="36" t="s">
        <v>29</v>
      </c>
      <c r="B40" s="29">
        <v>-46006</v>
      </c>
      <c r="C40" s="67">
        <v>-46062</v>
      </c>
      <c r="D40" s="68"/>
      <c r="E40" s="29">
        <v>572826</v>
      </c>
      <c r="F40" s="67">
        <v>557699</v>
      </c>
    </row>
    <row r="41" spans="1:6" ht="15" thickTop="1" x14ac:dyDescent="0.2">
      <c r="B41" s="27"/>
      <c r="C41" s="27"/>
      <c r="D41" s="48"/>
      <c r="E41" s="27"/>
      <c r="F41" s="27"/>
    </row>
    <row r="42" spans="1:6" ht="81.95" customHeight="1" x14ac:dyDescent="0.2">
      <c r="A42" s="87" t="s">
        <v>109</v>
      </c>
      <c r="B42" s="87"/>
      <c r="C42" s="87"/>
      <c r="D42" s="87"/>
      <c r="E42" s="87"/>
      <c r="F42" s="87"/>
    </row>
    <row r="45" spans="1:6" x14ac:dyDescent="0.15">
      <c r="B45" s="45"/>
      <c r="C45" s="45"/>
      <c r="E45" s="45"/>
      <c r="F45" s="45"/>
    </row>
    <row r="46" spans="1:6" x14ac:dyDescent="0.15">
      <c r="B46" s="61"/>
      <c r="C46" s="61"/>
      <c r="E46" s="61"/>
      <c r="F46" s="61"/>
    </row>
    <row r="48" spans="1:6" x14ac:dyDescent="0.15">
      <c r="B48" s="61"/>
      <c r="C48" s="61"/>
      <c r="E48" s="61"/>
      <c r="F48" s="61"/>
    </row>
  </sheetData>
  <mergeCells count="6">
    <mergeCell ref="A42:F42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82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65.7109375" style="46" customWidth="1"/>
    <col min="2" max="3" width="14.28515625" style="46" customWidth="1"/>
    <col min="4" max="4" width="2.42578125" style="46" customWidth="1"/>
    <col min="5" max="6" width="14.28515625" style="46" customWidth="1"/>
    <col min="7" max="7" width="12.42578125" style="46" bestFit="1" customWidth="1"/>
    <col min="8" max="8" width="11.7109375" style="46" bestFit="1" customWidth="1"/>
    <col min="9" max="16384" width="9.7109375" style="46"/>
  </cols>
  <sheetData>
    <row r="1" spans="1:6" s="3" customFormat="1" ht="14.25" x14ac:dyDescent="0.2">
      <c r="A1" s="73"/>
      <c r="B1" s="73"/>
      <c r="C1" s="73"/>
      <c r="D1" s="73"/>
      <c r="E1" s="73"/>
      <c r="F1" s="73"/>
    </row>
    <row r="2" spans="1:6" s="3" customFormat="1" ht="18" x14ac:dyDescent="0.25">
      <c r="A2" s="90" t="s">
        <v>44</v>
      </c>
      <c r="B2" s="90"/>
      <c r="C2" s="90"/>
      <c r="D2" s="90"/>
      <c r="E2" s="90"/>
      <c r="F2" s="90"/>
    </row>
    <row r="3" spans="1:6" s="3" customFormat="1" ht="18" x14ac:dyDescent="0.25">
      <c r="A3" s="91" t="s">
        <v>116</v>
      </c>
      <c r="B3" s="91"/>
      <c r="C3" s="91"/>
      <c r="D3" s="91"/>
      <c r="E3" s="91"/>
      <c r="F3" s="91"/>
    </row>
    <row r="4" spans="1:6" s="3" customFormat="1" ht="15" x14ac:dyDescent="0.2">
      <c r="A4" s="92" t="s">
        <v>1</v>
      </c>
      <c r="B4" s="92"/>
      <c r="C4" s="92"/>
      <c r="D4" s="92"/>
      <c r="E4" s="92"/>
      <c r="F4" s="92"/>
    </row>
    <row r="5" spans="1:6" s="3" customFormat="1" ht="15" x14ac:dyDescent="0.2">
      <c r="A5" s="75"/>
      <c r="B5" s="75"/>
      <c r="C5" s="75"/>
      <c r="D5" s="75"/>
      <c r="E5" s="75"/>
      <c r="F5" s="75"/>
    </row>
    <row r="6" spans="1:6" s="3" customFormat="1" ht="15" x14ac:dyDescent="0.2">
      <c r="A6" s="75"/>
      <c r="B6" s="75"/>
      <c r="C6" s="75"/>
      <c r="D6" s="75"/>
      <c r="E6" s="75"/>
      <c r="F6" s="75"/>
    </row>
    <row r="7" spans="1:6" s="3" customFormat="1" ht="15.95" customHeight="1" x14ac:dyDescent="0.2">
      <c r="A7" s="8"/>
      <c r="B7" s="93" t="s">
        <v>45</v>
      </c>
      <c r="C7" s="93"/>
      <c r="D7" s="76"/>
      <c r="E7" s="93" t="s">
        <v>46</v>
      </c>
      <c r="F7" s="93"/>
    </row>
    <row r="8" spans="1:6" s="3" customFormat="1" ht="15.95" customHeight="1" x14ac:dyDescent="0.2">
      <c r="A8" s="8"/>
      <c r="B8" s="77">
        <v>2018</v>
      </c>
      <c r="C8" s="77">
        <v>2017</v>
      </c>
      <c r="D8" s="76"/>
      <c r="E8" s="77">
        <v>2018</v>
      </c>
      <c r="F8" s="77">
        <v>2017</v>
      </c>
    </row>
    <row r="9" spans="1:6" s="3" customFormat="1" ht="15.95" customHeight="1" x14ac:dyDescent="0.2">
      <c r="A9" s="8"/>
      <c r="B9" s="78"/>
      <c r="C9" s="78"/>
      <c r="D9" s="79"/>
      <c r="E9" s="78"/>
      <c r="F9" s="78"/>
    </row>
    <row r="10" spans="1:6" s="3" customFormat="1" ht="15.95" customHeight="1" x14ac:dyDescent="0.2">
      <c r="A10" s="8" t="s">
        <v>47</v>
      </c>
      <c r="B10" s="79"/>
      <c r="C10" s="79"/>
      <c r="D10" s="79"/>
      <c r="E10" s="49"/>
      <c r="F10" s="79"/>
    </row>
    <row r="11" spans="1:6" s="3" customFormat="1" ht="15.95" customHeight="1" x14ac:dyDescent="0.2">
      <c r="A11" s="20" t="s">
        <v>48</v>
      </c>
      <c r="B11" s="50">
        <v>191920</v>
      </c>
      <c r="C11" s="49">
        <v>182921</v>
      </c>
      <c r="D11" s="53"/>
      <c r="E11" s="50">
        <v>572206</v>
      </c>
      <c r="F11" s="49">
        <v>498603</v>
      </c>
    </row>
    <row r="12" spans="1:6" s="3" customFormat="1" ht="15.95" customHeight="1" x14ac:dyDescent="0.2">
      <c r="A12" s="20" t="s">
        <v>49</v>
      </c>
      <c r="B12" s="49">
        <v>60393</v>
      </c>
      <c r="C12" s="49">
        <v>54483</v>
      </c>
      <c r="D12" s="49"/>
      <c r="E12" s="49">
        <v>178865</v>
      </c>
      <c r="F12" s="49">
        <v>149811</v>
      </c>
    </row>
    <row r="13" spans="1:6" s="3" customFormat="1" ht="15.95" customHeight="1" x14ac:dyDescent="0.2">
      <c r="A13" s="20" t="s">
        <v>50</v>
      </c>
      <c r="B13" s="49">
        <v>1224</v>
      </c>
      <c r="C13" s="49">
        <v>1147</v>
      </c>
      <c r="D13" s="49"/>
      <c r="E13" s="49">
        <v>6292</v>
      </c>
      <c r="F13" s="49">
        <v>5509</v>
      </c>
    </row>
    <row r="14" spans="1:6" s="3" customFormat="1" ht="15.95" customHeight="1" x14ac:dyDescent="0.2">
      <c r="A14" s="20" t="s">
        <v>51</v>
      </c>
      <c r="B14" s="49">
        <v>812</v>
      </c>
      <c r="C14" s="49">
        <v>191</v>
      </c>
      <c r="D14" s="49"/>
      <c r="E14" s="49">
        <v>2102</v>
      </c>
      <c r="F14" s="49">
        <v>623</v>
      </c>
    </row>
    <row r="15" spans="1:6" s="3" customFormat="1" ht="15.95" customHeight="1" x14ac:dyDescent="0.2">
      <c r="A15" s="20" t="s">
        <v>52</v>
      </c>
      <c r="B15" s="49">
        <v>4922</v>
      </c>
      <c r="C15" s="49">
        <v>4921</v>
      </c>
      <c r="D15" s="49"/>
      <c r="E15" s="49">
        <v>13933</v>
      </c>
      <c r="F15" s="49">
        <v>11696</v>
      </c>
    </row>
    <row r="16" spans="1:6" s="3" customFormat="1" ht="15.95" customHeight="1" x14ac:dyDescent="0.2">
      <c r="A16" s="41" t="s">
        <v>53</v>
      </c>
      <c r="B16" s="51">
        <v>259271</v>
      </c>
      <c r="C16" s="51">
        <v>243663</v>
      </c>
      <c r="D16" s="53"/>
      <c r="E16" s="51">
        <v>773398</v>
      </c>
      <c r="F16" s="51">
        <v>666242</v>
      </c>
    </row>
    <row r="17" spans="1:6" s="3" customFormat="1" ht="15.95" customHeight="1" x14ac:dyDescent="0.2">
      <c r="A17" s="25"/>
      <c r="B17" s="49"/>
      <c r="C17" s="49"/>
      <c r="D17" s="53"/>
      <c r="E17" s="49"/>
      <c r="F17" s="49"/>
    </row>
    <row r="18" spans="1:6" s="3" customFormat="1" ht="15.95" customHeight="1" x14ac:dyDescent="0.2">
      <c r="A18" s="8" t="s">
        <v>54</v>
      </c>
      <c r="B18" s="53"/>
      <c r="C18" s="53"/>
      <c r="D18" s="53"/>
      <c r="E18" s="53"/>
      <c r="F18" s="53"/>
    </row>
    <row r="19" spans="1:6" s="3" customFormat="1" ht="15.95" customHeight="1" x14ac:dyDescent="0.2">
      <c r="A19" s="20" t="s">
        <v>55</v>
      </c>
      <c r="B19" s="53">
        <v>36712</v>
      </c>
      <c r="C19" s="53">
        <v>35046</v>
      </c>
      <c r="D19" s="53"/>
      <c r="E19" s="53">
        <v>112523</v>
      </c>
      <c r="F19" s="53">
        <v>95346</v>
      </c>
    </row>
    <row r="20" spans="1:6" s="3" customFormat="1" ht="15.95" customHeight="1" x14ac:dyDescent="0.2">
      <c r="A20" s="20" t="s">
        <v>56</v>
      </c>
      <c r="B20" s="53">
        <v>35129</v>
      </c>
      <c r="C20" s="53">
        <v>29315</v>
      </c>
      <c r="D20" s="53"/>
      <c r="E20" s="53">
        <v>97096</v>
      </c>
      <c r="F20" s="53">
        <v>79636</v>
      </c>
    </row>
    <row r="21" spans="1:6" s="3" customFormat="1" ht="15.95" customHeight="1" x14ac:dyDescent="0.2">
      <c r="A21" s="20" t="s">
        <v>57</v>
      </c>
      <c r="B21" s="53">
        <v>3052</v>
      </c>
      <c r="C21" s="53">
        <v>2218</v>
      </c>
      <c r="D21" s="53"/>
      <c r="E21" s="53">
        <v>8387</v>
      </c>
      <c r="F21" s="53">
        <v>6433</v>
      </c>
    </row>
    <row r="22" spans="1:6" s="3" customFormat="1" ht="15.95" customHeight="1" x14ac:dyDescent="0.2">
      <c r="A22" s="20" t="s">
        <v>58</v>
      </c>
      <c r="B22" s="53">
        <v>0</v>
      </c>
      <c r="C22" s="53">
        <v>0</v>
      </c>
      <c r="D22" s="53"/>
      <c r="E22" s="53">
        <v>1700</v>
      </c>
      <c r="F22" s="53">
        <v>0</v>
      </c>
    </row>
    <row r="23" spans="1:6" s="3" customFormat="1" ht="15.95" customHeight="1" x14ac:dyDescent="0.2">
      <c r="A23" s="20" t="s">
        <v>59</v>
      </c>
      <c r="B23" s="54">
        <v>1136</v>
      </c>
      <c r="C23" s="54">
        <v>1065</v>
      </c>
      <c r="D23" s="53"/>
      <c r="E23" s="54">
        <v>3651</v>
      </c>
      <c r="F23" s="54">
        <v>2847</v>
      </c>
    </row>
    <row r="24" spans="1:6" s="3" customFormat="1" ht="15.95" customHeight="1" x14ac:dyDescent="0.2">
      <c r="A24" s="41" t="s">
        <v>60</v>
      </c>
      <c r="B24" s="55">
        <v>76029</v>
      </c>
      <c r="C24" s="55">
        <v>67644</v>
      </c>
      <c r="D24" s="53"/>
      <c r="E24" s="55">
        <v>223357</v>
      </c>
      <c r="F24" s="55">
        <v>184262</v>
      </c>
    </row>
    <row r="25" spans="1:6" s="3" customFormat="1" ht="15.95" customHeight="1" x14ac:dyDescent="0.2">
      <c r="A25" s="16"/>
      <c r="B25" s="53"/>
      <c r="C25" s="53"/>
      <c r="D25" s="53"/>
      <c r="E25" s="53"/>
      <c r="F25" s="53"/>
    </row>
    <row r="26" spans="1:6" s="3" customFormat="1" ht="15.95" customHeight="1" x14ac:dyDescent="0.2">
      <c r="A26" s="8" t="s">
        <v>61</v>
      </c>
      <c r="B26" s="53"/>
      <c r="C26" s="53"/>
      <c r="D26" s="53"/>
      <c r="E26" s="53"/>
      <c r="F26" s="53"/>
    </row>
    <row r="27" spans="1:6" s="3" customFormat="1" ht="15.95" customHeight="1" x14ac:dyDescent="0.2">
      <c r="A27" s="20" t="s">
        <v>62</v>
      </c>
      <c r="B27" s="49">
        <v>4955</v>
      </c>
      <c r="C27" s="49">
        <v>5014</v>
      </c>
      <c r="D27" s="53"/>
      <c r="E27" s="49">
        <v>14781</v>
      </c>
      <c r="F27" s="49">
        <v>13901</v>
      </c>
    </row>
    <row r="28" spans="1:6" s="3" customFormat="1" ht="15.95" customHeight="1" x14ac:dyDescent="0.2">
      <c r="A28" s="20" t="s">
        <v>63</v>
      </c>
      <c r="B28" s="49">
        <v>-367</v>
      </c>
      <c r="C28" s="49">
        <v>-295</v>
      </c>
      <c r="D28" s="53"/>
      <c r="E28" s="49">
        <v>-1108</v>
      </c>
      <c r="F28" s="49">
        <v>-853</v>
      </c>
    </row>
    <row r="29" spans="1:6" s="3" customFormat="1" ht="15.95" customHeight="1" x14ac:dyDescent="0.2">
      <c r="A29" s="20" t="s">
        <v>64</v>
      </c>
      <c r="B29" s="49">
        <v>7130</v>
      </c>
      <c r="C29" s="49">
        <v>7459</v>
      </c>
      <c r="D29" s="53"/>
      <c r="E29" s="49">
        <v>27237</v>
      </c>
      <c r="F29" s="49">
        <v>20121</v>
      </c>
    </row>
    <row r="30" spans="1:6" s="3" customFormat="1" ht="15.95" customHeight="1" x14ac:dyDescent="0.2">
      <c r="A30" s="20" t="s">
        <v>65</v>
      </c>
      <c r="B30" s="49">
        <v>-426</v>
      </c>
      <c r="C30" s="49">
        <v>-503</v>
      </c>
      <c r="D30" s="53"/>
      <c r="E30" s="49">
        <v>-1206</v>
      </c>
      <c r="F30" s="49">
        <v>-1297</v>
      </c>
    </row>
    <row r="31" spans="1:6" s="3" customFormat="1" ht="15.95" customHeight="1" x14ac:dyDescent="0.2">
      <c r="A31" s="41" t="s">
        <v>66</v>
      </c>
      <c r="B31" s="56">
        <v>11292</v>
      </c>
      <c r="C31" s="56">
        <v>11675</v>
      </c>
      <c r="D31" s="53"/>
      <c r="E31" s="56">
        <v>39704</v>
      </c>
      <c r="F31" s="56">
        <v>31872</v>
      </c>
    </row>
    <row r="32" spans="1:6" s="3" customFormat="1" ht="15.95" customHeight="1" x14ac:dyDescent="0.2">
      <c r="A32" s="16"/>
      <c r="B32" s="53"/>
      <c r="C32" s="53"/>
      <c r="D32" s="53"/>
      <c r="E32" s="53"/>
      <c r="F32" s="53"/>
    </row>
    <row r="33" spans="1:6" s="3" customFormat="1" ht="15.95" customHeight="1" x14ac:dyDescent="0.2">
      <c r="A33" s="8" t="s">
        <v>67</v>
      </c>
      <c r="B33" s="53"/>
      <c r="C33" s="53"/>
      <c r="D33" s="53"/>
      <c r="E33" s="53"/>
      <c r="F33" s="53"/>
    </row>
    <row r="34" spans="1:6" s="3" customFormat="1" ht="15.95" customHeight="1" x14ac:dyDescent="0.2">
      <c r="A34" s="20" t="s">
        <v>68</v>
      </c>
      <c r="B34" s="53">
        <v>3588</v>
      </c>
      <c r="C34" s="53">
        <v>3446</v>
      </c>
      <c r="D34" s="53"/>
      <c r="E34" s="53">
        <v>11008</v>
      </c>
      <c r="F34" s="53">
        <v>10452</v>
      </c>
    </row>
    <row r="35" spans="1:6" s="3" customFormat="1" ht="15.95" customHeight="1" x14ac:dyDescent="0.2">
      <c r="A35" s="20" t="s">
        <v>69</v>
      </c>
      <c r="B35" s="53">
        <v>1840</v>
      </c>
      <c r="C35" s="53">
        <v>1761</v>
      </c>
      <c r="D35" s="53"/>
      <c r="E35" s="53">
        <v>5347</v>
      </c>
      <c r="F35" s="53">
        <v>5313</v>
      </c>
    </row>
    <row r="36" spans="1:6" s="3" customFormat="1" ht="15.95" customHeight="1" x14ac:dyDescent="0.2">
      <c r="A36" s="20" t="s">
        <v>70</v>
      </c>
      <c r="B36" s="53">
        <v>1526</v>
      </c>
      <c r="C36" s="53">
        <v>840</v>
      </c>
      <c r="D36" s="53"/>
      <c r="E36" s="53">
        <v>4644</v>
      </c>
      <c r="F36" s="53">
        <v>3588</v>
      </c>
    </row>
    <row r="37" spans="1:6" s="3" customFormat="1" ht="15.95" customHeight="1" x14ac:dyDescent="0.2">
      <c r="A37" s="41" t="s">
        <v>71</v>
      </c>
      <c r="B37" s="51">
        <v>6954</v>
      </c>
      <c r="C37" s="51">
        <v>6047</v>
      </c>
      <c r="D37" s="53"/>
      <c r="E37" s="51">
        <v>20999</v>
      </c>
      <c r="F37" s="51">
        <v>19353</v>
      </c>
    </row>
    <row r="38" spans="1:6" s="3" customFormat="1" ht="15.95" customHeight="1" x14ac:dyDescent="0.2">
      <c r="A38" s="20"/>
      <c r="B38" s="49"/>
      <c r="C38" s="49"/>
      <c r="D38" s="53"/>
      <c r="E38" s="49"/>
      <c r="F38" s="49"/>
    </row>
    <row r="39" spans="1:6" s="3" customFormat="1" ht="15.95" customHeight="1" x14ac:dyDescent="0.2">
      <c r="A39" s="8" t="s">
        <v>72</v>
      </c>
      <c r="B39" s="53"/>
      <c r="C39" s="53"/>
      <c r="D39" s="53"/>
      <c r="E39" s="53"/>
      <c r="F39" s="53"/>
    </row>
    <row r="40" spans="1:6" s="3" customFormat="1" ht="15.95" customHeight="1" x14ac:dyDescent="0.2">
      <c r="A40" s="20" t="s">
        <v>73</v>
      </c>
      <c r="B40" s="53">
        <v>36286</v>
      </c>
      <c r="C40" s="53">
        <v>35286</v>
      </c>
      <c r="D40" s="53"/>
      <c r="E40" s="53">
        <v>110919</v>
      </c>
      <c r="F40" s="53">
        <v>97387</v>
      </c>
    </row>
    <row r="41" spans="1:6" s="3" customFormat="1" ht="15.95" customHeight="1" x14ac:dyDescent="0.2">
      <c r="A41" s="57" t="s">
        <v>74</v>
      </c>
      <c r="B41" s="53">
        <v>2102</v>
      </c>
      <c r="C41" s="53">
        <v>2102</v>
      </c>
      <c r="D41" s="53"/>
      <c r="E41" s="53">
        <v>6306</v>
      </c>
      <c r="F41" s="53">
        <v>6306</v>
      </c>
    </row>
    <row r="42" spans="1:6" s="3" customFormat="1" ht="15.95" customHeight="1" x14ac:dyDescent="0.2">
      <c r="A42" s="20" t="s">
        <v>75</v>
      </c>
      <c r="B42" s="53">
        <v>1324</v>
      </c>
      <c r="C42" s="53">
        <v>1095</v>
      </c>
      <c r="D42" s="53"/>
      <c r="E42" s="53">
        <v>3930</v>
      </c>
      <c r="F42" s="53">
        <v>3401</v>
      </c>
    </row>
    <row r="43" spans="1:6" s="3" customFormat="1" ht="15.95" customHeight="1" x14ac:dyDescent="0.2">
      <c r="A43" s="20" t="s">
        <v>76</v>
      </c>
      <c r="B43" s="53">
        <v>-965</v>
      </c>
      <c r="C43" s="53">
        <v>-832</v>
      </c>
      <c r="D43" s="53"/>
      <c r="E43" s="53">
        <v>-2846</v>
      </c>
      <c r="F43" s="53">
        <v>-2574</v>
      </c>
    </row>
    <row r="44" spans="1:6" s="3" customFormat="1" ht="15.95" customHeight="1" x14ac:dyDescent="0.2">
      <c r="A44" s="20" t="s">
        <v>77</v>
      </c>
      <c r="B44" s="53">
        <v>-1670</v>
      </c>
      <c r="C44" s="53">
        <v>-2488</v>
      </c>
      <c r="D44" s="53"/>
      <c r="E44" s="53">
        <v>-5820</v>
      </c>
      <c r="F44" s="53">
        <v>-5778</v>
      </c>
    </row>
    <row r="45" spans="1:6" s="3" customFormat="1" ht="15.95" customHeight="1" x14ac:dyDescent="0.2">
      <c r="A45" s="20" t="s">
        <v>78</v>
      </c>
      <c r="B45" s="53">
        <v>-459</v>
      </c>
      <c r="C45" s="53">
        <v>-486</v>
      </c>
      <c r="D45" s="53"/>
      <c r="E45" s="53">
        <v>-1012</v>
      </c>
      <c r="F45" s="53">
        <v>-1452</v>
      </c>
    </row>
    <row r="46" spans="1:6" s="3" customFormat="1" ht="15.95" customHeight="1" x14ac:dyDescent="0.2">
      <c r="A46" s="41" t="s">
        <v>79</v>
      </c>
      <c r="B46" s="51">
        <v>36618</v>
      </c>
      <c r="C46" s="51">
        <v>34677</v>
      </c>
      <c r="D46" s="53"/>
      <c r="E46" s="51">
        <v>111477</v>
      </c>
      <c r="F46" s="51">
        <v>97290</v>
      </c>
    </row>
    <row r="47" spans="1:6" s="3" customFormat="1" ht="15.95" customHeight="1" x14ac:dyDescent="0.2">
      <c r="A47" s="16"/>
      <c r="B47" s="53"/>
      <c r="C47" s="53"/>
      <c r="D47" s="53"/>
      <c r="E47" s="53"/>
      <c r="F47" s="53"/>
    </row>
    <row r="48" spans="1:6" s="3" customFormat="1" ht="15.95" customHeight="1" x14ac:dyDescent="0.2">
      <c r="A48" s="8" t="s">
        <v>80</v>
      </c>
      <c r="B48" s="53"/>
      <c r="C48" s="53"/>
      <c r="D48" s="53"/>
      <c r="E48" s="53"/>
      <c r="F48" s="53"/>
    </row>
    <row r="49" spans="1:6" s="3" customFormat="1" ht="15.95" customHeight="1" x14ac:dyDescent="0.2">
      <c r="A49" s="20" t="s">
        <v>81</v>
      </c>
      <c r="B49" s="53">
        <v>17125</v>
      </c>
      <c r="C49" s="53">
        <v>17629</v>
      </c>
      <c r="D49" s="53"/>
      <c r="E49" s="53">
        <v>53720</v>
      </c>
      <c r="F49" s="53">
        <v>55511</v>
      </c>
    </row>
    <row r="50" spans="1:6" s="3" customFormat="1" ht="15.95" customHeight="1" x14ac:dyDescent="0.2">
      <c r="A50" s="20" t="s">
        <v>82</v>
      </c>
      <c r="B50" s="53">
        <v>4173</v>
      </c>
      <c r="C50" s="53">
        <v>3749</v>
      </c>
      <c r="D50" s="53"/>
      <c r="E50" s="53">
        <v>12309</v>
      </c>
      <c r="F50" s="53">
        <v>11150</v>
      </c>
    </row>
    <row r="51" spans="1:6" s="3" customFormat="1" ht="15.95" customHeight="1" x14ac:dyDescent="0.2">
      <c r="A51" s="20" t="s">
        <v>83</v>
      </c>
      <c r="B51" s="53">
        <v>-1696</v>
      </c>
      <c r="C51" s="53">
        <v>-2507</v>
      </c>
      <c r="D51" s="53"/>
      <c r="E51" s="53">
        <v>-4927</v>
      </c>
      <c r="F51" s="53">
        <v>-7483</v>
      </c>
    </row>
    <row r="52" spans="1:6" s="3" customFormat="1" ht="15.95" customHeight="1" x14ac:dyDescent="0.2">
      <c r="A52" s="20" t="s">
        <v>84</v>
      </c>
      <c r="B52" s="53">
        <v>-3011</v>
      </c>
      <c r="C52" s="53">
        <v>-4632</v>
      </c>
      <c r="D52" s="53"/>
      <c r="E52" s="53">
        <v>-10701</v>
      </c>
      <c r="F52" s="53">
        <v>-12517</v>
      </c>
    </row>
    <row r="53" spans="1:6" s="3" customFormat="1" ht="15.95" customHeight="1" x14ac:dyDescent="0.2">
      <c r="A53" s="41" t="s">
        <v>85</v>
      </c>
      <c r="B53" s="51">
        <v>16591</v>
      </c>
      <c r="C53" s="51">
        <v>14239</v>
      </c>
      <c r="D53" s="53"/>
      <c r="E53" s="51">
        <v>50401</v>
      </c>
      <c r="F53" s="51">
        <v>46661</v>
      </c>
    </row>
    <row r="54" spans="1:6" s="3" customFormat="1" ht="15.95" customHeight="1" x14ac:dyDescent="0.2">
      <c r="A54" s="16"/>
      <c r="B54" s="53"/>
      <c r="C54" s="53"/>
      <c r="D54" s="53"/>
      <c r="E54" s="53"/>
      <c r="F54" s="53"/>
    </row>
    <row r="55" spans="1:6" s="3" customFormat="1" ht="15.95" customHeight="1" x14ac:dyDescent="0.2">
      <c r="A55" s="8" t="s">
        <v>86</v>
      </c>
      <c r="B55" s="53"/>
      <c r="C55" s="53"/>
      <c r="D55" s="53"/>
      <c r="E55" s="53"/>
      <c r="F55" s="53"/>
    </row>
    <row r="56" spans="1:6" s="58" customFormat="1" ht="15.95" customHeight="1" x14ac:dyDescent="0.2">
      <c r="A56" s="20" t="s">
        <v>87</v>
      </c>
      <c r="B56" s="53">
        <v>-3176</v>
      </c>
      <c r="C56" s="53">
        <v>-12</v>
      </c>
      <c r="D56" s="49"/>
      <c r="E56" s="53">
        <v>-3533</v>
      </c>
      <c r="F56" s="53">
        <v>-2635</v>
      </c>
    </row>
    <row r="57" spans="1:6" s="3" customFormat="1" ht="15.95" customHeight="1" collapsed="1" x14ac:dyDescent="0.2">
      <c r="A57" s="20" t="s">
        <v>88</v>
      </c>
      <c r="B57" s="53">
        <v>407</v>
      </c>
      <c r="C57" s="53">
        <v>0</v>
      </c>
      <c r="D57" s="53"/>
      <c r="E57" s="53">
        <v>28901</v>
      </c>
      <c r="F57" s="53">
        <v>0</v>
      </c>
    </row>
    <row r="58" spans="1:6" s="3" customFormat="1" ht="15.95" customHeight="1" x14ac:dyDescent="0.2">
      <c r="A58" s="20" t="s">
        <v>89</v>
      </c>
      <c r="B58" s="53">
        <v>-52</v>
      </c>
      <c r="C58" s="53">
        <v>-119</v>
      </c>
      <c r="D58" s="53"/>
      <c r="E58" s="53">
        <v>-915</v>
      </c>
      <c r="F58" s="53">
        <v>-2278</v>
      </c>
    </row>
    <row r="59" spans="1:6" s="3" customFormat="1" ht="15.95" customHeight="1" collapsed="1" x14ac:dyDescent="0.2">
      <c r="A59" s="20" t="s">
        <v>90</v>
      </c>
      <c r="B59" s="53">
        <v>448</v>
      </c>
      <c r="C59" s="53">
        <v>0</v>
      </c>
      <c r="D59" s="53"/>
      <c r="E59" s="53">
        <v>542</v>
      </c>
      <c r="F59" s="53">
        <v>0</v>
      </c>
    </row>
    <row r="60" spans="1:6" s="3" customFormat="1" ht="15.95" customHeight="1" x14ac:dyDescent="0.2">
      <c r="A60" s="41" t="s">
        <v>91</v>
      </c>
      <c r="B60" s="56">
        <v>-2373</v>
      </c>
      <c r="C60" s="56">
        <v>-131</v>
      </c>
      <c r="D60" s="53"/>
      <c r="E60" s="56">
        <v>24995</v>
      </c>
      <c r="F60" s="56">
        <v>-4913</v>
      </c>
    </row>
    <row r="61" spans="1:6" s="3" customFormat="1" ht="15.95" customHeight="1" x14ac:dyDescent="0.2">
      <c r="A61" s="20"/>
      <c r="B61" s="53"/>
      <c r="C61" s="53"/>
      <c r="D61" s="53"/>
      <c r="E61" s="53"/>
      <c r="F61" s="53"/>
    </row>
    <row r="62" spans="1:6" s="3" customFormat="1" ht="15.95" customHeight="1" x14ac:dyDescent="0.2">
      <c r="A62" s="59" t="s">
        <v>92</v>
      </c>
      <c r="B62" s="22"/>
      <c r="C62" s="22"/>
      <c r="D62" s="22"/>
      <c r="E62" s="22"/>
      <c r="F62" s="22"/>
    </row>
    <row r="63" spans="1:6" s="3" customFormat="1" ht="15.95" customHeight="1" x14ac:dyDescent="0.2">
      <c r="A63" s="20" t="s">
        <v>93</v>
      </c>
      <c r="B63" s="53">
        <v>89183</v>
      </c>
      <c r="C63" s="53">
        <v>91474</v>
      </c>
      <c r="D63" s="53"/>
      <c r="E63" s="53">
        <v>266812</v>
      </c>
      <c r="F63" s="53">
        <v>243757</v>
      </c>
    </row>
    <row r="64" spans="1:6" s="3" customFormat="1" ht="15.95" customHeight="1" x14ac:dyDescent="0.2">
      <c r="A64" s="20" t="s">
        <v>94</v>
      </c>
      <c r="B64" s="53">
        <v>0</v>
      </c>
      <c r="C64" s="53">
        <v>0</v>
      </c>
      <c r="D64" s="53"/>
      <c r="E64" s="53">
        <v>0</v>
      </c>
      <c r="F64" s="53">
        <v>131</v>
      </c>
    </row>
    <row r="65" spans="1:6" s="3" customFormat="1" ht="15.95" customHeight="1" x14ac:dyDescent="0.2">
      <c r="A65" s="20" t="s">
        <v>95</v>
      </c>
      <c r="B65" s="53">
        <v>366</v>
      </c>
      <c r="C65" s="53">
        <v>193</v>
      </c>
      <c r="D65" s="53"/>
      <c r="E65" s="53">
        <v>486</v>
      </c>
      <c r="F65" s="53">
        <v>507</v>
      </c>
    </row>
    <row r="66" spans="1:6" s="3" customFormat="1" ht="15.95" customHeight="1" x14ac:dyDescent="0.2">
      <c r="A66" s="20" t="s">
        <v>96</v>
      </c>
      <c r="B66" s="53">
        <v>0</v>
      </c>
      <c r="C66" s="53">
        <v>1175</v>
      </c>
      <c r="D66" s="53"/>
      <c r="E66" s="53">
        <v>0</v>
      </c>
      <c r="F66" s="53">
        <v>75584</v>
      </c>
    </row>
    <row r="67" spans="1:6" s="3" customFormat="1" ht="15.95" customHeight="1" x14ac:dyDescent="0.2">
      <c r="A67" s="57" t="s">
        <v>98</v>
      </c>
      <c r="B67" s="53">
        <v>40</v>
      </c>
      <c r="C67" s="53">
        <v>23</v>
      </c>
      <c r="D67" s="49"/>
      <c r="E67" s="53">
        <v>68</v>
      </c>
      <c r="F67" s="53">
        <v>70</v>
      </c>
    </row>
    <row r="68" spans="1:6" s="58" customFormat="1" ht="15.95" customHeight="1" x14ac:dyDescent="0.2">
      <c r="A68" s="20" t="s">
        <v>99</v>
      </c>
      <c r="B68" s="53">
        <v>0</v>
      </c>
      <c r="C68" s="53">
        <v>0</v>
      </c>
      <c r="D68" s="53"/>
      <c r="E68" s="53">
        <v>11172</v>
      </c>
      <c r="F68" s="53">
        <v>12404</v>
      </c>
    </row>
    <row r="69" spans="1:6" s="3" customFormat="1" ht="15.95" customHeight="1" x14ac:dyDescent="0.2">
      <c r="A69" s="20" t="s">
        <v>100</v>
      </c>
      <c r="B69" s="53">
        <v>0</v>
      </c>
      <c r="C69" s="53">
        <v>2</v>
      </c>
      <c r="D69" s="53"/>
      <c r="E69" s="53">
        <v>0</v>
      </c>
      <c r="F69" s="53">
        <v>-4</v>
      </c>
    </row>
    <row r="70" spans="1:6" s="3" customFormat="1" ht="15.95" customHeight="1" x14ac:dyDescent="0.2">
      <c r="A70" s="20" t="s">
        <v>101</v>
      </c>
      <c r="B70" s="53">
        <v>10</v>
      </c>
      <c r="C70" s="53">
        <v>-34</v>
      </c>
      <c r="D70" s="53"/>
      <c r="E70" s="53">
        <v>-46</v>
      </c>
      <c r="F70" s="53">
        <v>-69</v>
      </c>
    </row>
    <row r="71" spans="1:6" s="3" customFormat="1" ht="15.95" customHeight="1" x14ac:dyDescent="0.2">
      <c r="A71" s="20" t="s">
        <v>102</v>
      </c>
      <c r="B71" s="53">
        <v>543</v>
      </c>
      <c r="C71" s="53">
        <v>762</v>
      </c>
      <c r="D71" s="53"/>
      <c r="E71" s="53">
        <v>2339</v>
      </c>
      <c r="F71" s="53">
        <v>2552</v>
      </c>
    </row>
    <row r="72" spans="1:6" s="3" customFormat="1" ht="15.95" customHeight="1" x14ac:dyDescent="0.2">
      <c r="A72" s="41" t="s">
        <v>103</v>
      </c>
      <c r="B72" s="51">
        <v>90142</v>
      </c>
      <c r="C72" s="51">
        <v>93595</v>
      </c>
      <c r="D72" s="53"/>
      <c r="E72" s="51">
        <v>280831</v>
      </c>
      <c r="F72" s="51">
        <v>334932</v>
      </c>
    </row>
    <row r="73" spans="1:6" s="3" customFormat="1" ht="15.95" customHeight="1" x14ac:dyDescent="0.2">
      <c r="A73" s="16"/>
      <c r="B73" s="53"/>
      <c r="C73" s="53"/>
      <c r="D73" s="53"/>
      <c r="E73" s="53"/>
      <c r="F73" s="53"/>
    </row>
    <row r="74" spans="1:6" s="3" customFormat="1" ht="15.95" customHeight="1" x14ac:dyDescent="0.2">
      <c r="A74" s="86" t="s">
        <v>104</v>
      </c>
      <c r="B74" s="86"/>
      <c r="C74" s="86"/>
      <c r="D74" s="86"/>
      <c r="E74" s="86"/>
      <c r="F74" s="86"/>
    </row>
    <row r="75" spans="1:6" ht="37.5" customHeight="1" x14ac:dyDescent="0.2">
      <c r="A75" s="60"/>
      <c r="B75" s="60"/>
      <c r="C75" s="60"/>
      <c r="D75" s="60"/>
      <c r="E75" s="60"/>
      <c r="F75" s="60"/>
    </row>
    <row r="76" spans="1:6" ht="36" customHeight="1" x14ac:dyDescent="0.2">
      <c r="A76" s="60"/>
      <c r="B76" s="60"/>
      <c r="C76" s="60"/>
      <c r="D76" s="60"/>
      <c r="E76" s="60"/>
      <c r="F76" s="60"/>
    </row>
    <row r="77" spans="1:6" ht="36" customHeight="1" x14ac:dyDescent="0.15"/>
    <row r="78" spans="1:6" ht="36" customHeight="1" x14ac:dyDescent="0.15"/>
    <row r="79" spans="1:6" x14ac:dyDescent="0.15">
      <c r="B79" s="70"/>
      <c r="C79" s="70"/>
      <c r="E79" s="70"/>
      <c r="F79" s="70"/>
    </row>
    <row r="80" spans="1:6" x14ac:dyDescent="0.15">
      <c r="B80" s="70"/>
      <c r="C80" s="70"/>
      <c r="E80" s="70"/>
      <c r="F80" s="70"/>
    </row>
    <row r="82" spans="2:6" x14ac:dyDescent="0.15">
      <c r="B82" s="70"/>
      <c r="C82" s="70"/>
      <c r="E82" s="70"/>
      <c r="F82" s="70"/>
    </row>
  </sheetData>
  <mergeCells count="6">
    <mergeCell ref="A74:F74"/>
    <mergeCell ref="A2:F2"/>
    <mergeCell ref="A3:F3"/>
    <mergeCell ref="A4:F4"/>
    <mergeCell ref="B7:C7"/>
    <mergeCell ref="E7:F7"/>
  </mergeCells>
  <printOptions horizontalCentered="1"/>
  <pageMargins left="0.5" right="0.5" top="0.25" bottom="0.25" header="0.4" footer="0.5"/>
  <pageSetup scale="59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87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60.7109375" style="46" customWidth="1"/>
    <col min="2" max="3" width="11.7109375" style="46" customWidth="1"/>
    <col min="4" max="4" width="2.5703125" style="46" customWidth="1"/>
    <col min="5" max="6" width="11.7109375" style="46" customWidth="1"/>
    <col min="7" max="7" width="5.7109375" style="46" customWidth="1"/>
    <col min="8" max="9" width="11.7109375" style="46" customWidth="1"/>
    <col min="10" max="10" width="2.5703125" style="46" customWidth="1"/>
    <col min="11" max="12" width="11.7109375" style="46" customWidth="1"/>
    <col min="13" max="16384" width="9.7109375" style="46"/>
  </cols>
  <sheetData>
    <row r="1" spans="1:14" s="3" customFormat="1" ht="14.25" x14ac:dyDescent="0.2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</row>
    <row r="2" spans="1:14" s="3" customFormat="1" ht="18" x14ac:dyDescent="0.25">
      <c r="A2" s="90" t="s">
        <v>110</v>
      </c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</row>
    <row r="3" spans="1:14" s="3" customFormat="1" ht="18" x14ac:dyDescent="0.25">
      <c r="A3" s="91" t="s">
        <v>116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</row>
    <row r="4" spans="1:14" s="3" customFormat="1" ht="15" x14ac:dyDescent="0.2">
      <c r="A4" s="92" t="s">
        <v>1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</row>
    <row r="5" spans="1:14" s="3" customFormat="1" ht="14.25" x14ac:dyDescent="0.2">
      <c r="A5" s="8"/>
      <c r="B5" s="80"/>
      <c r="C5" s="81"/>
      <c r="D5" s="81"/>
      <c r="E5" s="81"/>
      <c r="F5" s="82"/>
      <c r="G5" s="79"/>
      <c r="H5" s="82"/>
      <c r="I5" s="82"/>
      <c r="J5" s="82"/>
      <c r="K5" s="82"/>
      <c r="L5" s="82"/>
    </row>
    <row r="6" spans="1:14" s="3" customFormat="1" ht="15.95" customHeight="1" x14ac:dyDescent="0.2">
      <c r="A6" s="8"/>
      <c r="B6" s="93" t="s">
        <v>106</v>
      </c>
      <c r="C6" s="93"/>
      <c r="D6" s="93"/>
      <c r="E6" s="93"/>
      <c r="F6" s="93"/>
      <c r="G6" s="76"/>
      <c r="H6" s="93" t="s">
        <v>107</v>
      </c>
      <c r="I6" s="93"/>
      <c r="J6" s="93"/>
      <c r="K6" s="93"/>
      <c r="L6" s="93"/>
    </row>
    <row r="7" spans="1:14" s="3" customFormat="1" ht="14.25" x14ac:dyDescent="0.2">
      <c r="A7" s="8"/>
      <c r="B7" s="94" t="s">
        <v>45</v>
      </c>
      <c r="C7" s="94"/>
      <c r="D7" s="77"/>
      <c r="E7" s="94" t="s">
        <v>46</v>
      </c>
      <c r="F7" s="94"/>
      <c r="G7" s="76"/>
      <c r="H7" s="94" t="s">
        <v>45</v>
      </c>
      <c r="I7" s="94"/>
      <c r="J7" s="77"/>
      <c r="K7" s="94" t="s">
        <v>46</v>
      </c>
      <c r="L7" s="94"/>
    </row>
    <row r="8" spans="1:14" s="3" customFormat="1" ht="14.25" x14ac:dyDescent="0.2">
      <c r="A8" s="8"/>
      <c r="B8" s="77">
        <v>2018</v>
      </c>
      <c r="C8" s="77">
        <v>2017</v>
      </c>
      <c r="E8" s="77">
        <v>2018</v>
      </c>
      <c r="F8" s="77">
        <v>2017</v>
      </c>
      <c r="H8" s="77">
        <v>2018</v>
      </c>
      <c r="I8" s="77">
        <v>2017</v>
      </c>
      <c r="K8" s="77">
        <v>2018</v>
      </c>
      <c r="L8" s="77">
        <v>2017</v>
      </c>
    </row>
    <row r="9" spans="1:14" s="3" customFormat="1" ht="15.95" customHeight="1" x14ac:dyDescent="0.2">
      <c r="A9" s="8"/>
      <c r="B9" s="78"/>
      <c r="C9" s="78"/>
      <c r="E9" s="78"/>
      <c r="F9" s="78"/>
      <c r="H9" s="78"/>
      <c r="I9" s="78"/>
      <c r="J9" s="79"/>
      <c r="K9" s="78"/>
      <c r="L9" s="78"/>
    </row>
    <row r="10" spans="1:14" s="3" customFormat="1" ht="15.95" customHeight="1" x14ac:dyDescent="0.2">
      <c r="A10" s="8" t="s">
        <v>47</v>
      </c>
      <c r="B10" s="79"/>
      <c r="C10" s="79"/>
      <c r="E10" s="49"/>
      <c r="F10" s="49"/>
      <c r="H10" s="79"/>
      <c r="I10" s="79"/>
      <c r="J10" s="79"/>
      <c r="K10" s="49"/>
      <c r="L10" s="79"/>
    </row>
    <row r="11" spans="1:14" s="3" customFormat="1" ht="15.95" customHeight="1" x14ac:dyDescent="0.2">
      <c r="A11" s="20" t="s">
        <v>48</v>
      </c>
      <c r="B11" s="50">
        <v>-1868</v>
      </c>
      <c r="C11" s="49">
        <v>-1711</v>
      </c>
      <c r="E11" s="50">
        <v>-5543</v>
      </c>
      <c r="F11" s="49">
        <v>-4938</v>
      </c>
      <c r="H11" s="50">
        <v>26030</v>
      </c>
      <c r="I11" s="49">
        <v>25241</v>
      </c>
      <c r="K11" s="50">
        <v>78011</v>
      </c>
      <c r="L11" s="49">
        <v>74183</v>
      </c>
      <c r="N11" s="69"/>
    </row>
    <row r="12" spans="1:14" s="3" customFormat="1" ht="15.95" customHeight="1" x14ac:dyDescent="0.2">
      <c r="A12" s="20" t="s">
        <v>49</v>
      </c>
      <c r="B12" s="49">
        <v>-602</v>
      </c>
      <c r="C12" s="49">
        <v>-475</v>
      </c>
      <c r="E12" s="49">
        <v>-1867</v>
      </c>
      <c r="F12" s="49">
        <v>-1422</v>
      </c>
      <c r="H12" s="49">
        <v>8099</v>
      </c>
      <c r="I12" s="49">
        <v>7688</v>
      </c>
      <c r="J12" s="49"/>
      <c r="K12" s="49">
        <v>25230</v>
      </c>
      <c r="L12" s="49">
        <v>23309</v>
      </c>
      <c r="N12" s="69"/>
    </row>
    <row r="13" spans="1:14" s="3" customFormat="1" ht="15.95" customHeight="1" x14ac:dyDescent="0.2">
      <c r="A13" s="20" t="s">
        <v>50</v>
      </c>
      <c r="B13" s="49">
        <v>0</v>
      </c>
      <c r="C13" s="49">
        <v>0</v>
      </c>
      <c r="E13" s="49">
        <v>-3</v>
      </c>
      <c r="F13" s="49">
        <v>-4</v>
      </c>
      <c r="H13" s="49">
        <v>142</v>
      </c>
      <c r="I13" s="49">
        <v>141</v>
      </c>
      <c r="J13" s="49"/>
      <c r="K13" s="49">
        <v>1003</v>
      </c>
      <c r="L13" s="49">
        <v>1102</v>
      </c>
      <c r="N13" s="69"/>
    </row>
    <row r="14" spans="1:14" s="3" customFormat="1" ht="15.95" customHeight="1" x14ac:dyDescent="0.2">
      <c r="A14" s="20" t="s">
        <v>51</v>
      </c>
      <c r="B14" s="49">
        <v>0</v>
      </c>
      <c r="C14" s="49">
        <v>0</v>
      </c>
      <c r="E14" s="49">
        <v>-9</v>
      </c>
      <c r="F14" s="49">
        <v>-20</v>
      </c>
      <c r="H14" s="49">
        <v>82</v>
      </c>
      <c r="I14" s="49">
        <v>83</v>
      </c>
      <c r="J14" s="49"/>
      <c r="K14" s="49">
        <v>418</v>
      </c>
      <c r="L14" s="49">
        <v>241</v>
      </c>
      <c r="N14" s="69"/>
    </row>
    <row r="15" spans="1:14" s="3" customFormat="1" ht="15.95" customHeight="1" x14ac:dyDescent="0.2">
      <c r="A15" s="20" t="s">
        <v>52</v>
      </c>
      <c r="B15" s="49">
        <v>-36</v>
      </c>
      <c r="C15" s="49">
        <v>-49</v>
      </c>
      <c r="E15" s="49">
        <v>-108</v>
      </c>
      <c r="F15" s="49">
        <v>-113</v>
      </c>
      <c r="H15" s="49">
        <v>493</v>
      </c>
      <c r="I15" s="49">
        <v>584</v>
      </c>
      <c r="J15" s="49"/>
      <c r="K15" s="49">
        <v>1430</v>
      </c>
      <c r="L15" s="49">
        <v>1925</v>
      </c>
      <c r="N15" s="69"/>
    </row>
    <row r="16" spans="1:14" s="3" customFormat="1" ht="15.95" customHeight="1" x14ac:dyDescent="0.2">
      <c r="A16" s="41" t="s">
        <v>53</v>
      </c>
      <c r="B16" s="51">
        <v>-2506</v>
      </c>
      <c r="C16" s="51">
        <v>-2235</v>
      </c>
      <c r="E16" s="51">
        <v>-7530</v>
      </c>
      <c r="F16" s="51">
        <v>-6497</v>
      </c>
      <c r="H16" s="51">
        <v>34846</v>
      </c>
      <c r="I16" s="51">
        <v>33737</v>
      </c>
      <c r="J16" s="49"/>
      <c r="K16" s="51">
        <v>106092</v>
      </c>
      <c r="L16" s="51">
        <v>100760</v>
      </c>
      <c r="N16" s="69"/>
    </row>
    <row r="17" spans="1:14" s="3" customFormat="1" ht="15.95" customHeight="1" x14ac:dyDescent="0.2">
      <c r="A17" s="25"/>
      <c r="B17" s="49"/>
      <c r="C17" s="49"/>
      <c r="E17" s="49"/>
      <c r="F17" s="49"/>
      <c r="H17" s="49"/>
      <c r="I17" s="49"/>
      <c r="J17" s="53"/>
      <c r="K17" s="49"/>
      <c r="L17" s="49"/>
      <c r="N17" s="69"/>
    </row>
    <row r="18" spans="1:14" s="3" customFormat="1" ht="15.95" customHeight="1" x14ac:dyDescent="0.2">
      <c r="A18" s="8" t="s">
        <v>54</v>
      </c>
      <c r="B18" s="53"/>
      <c r="C18" s="53"/>
      <c r="E18" s="53"/>
      <c r="F18" s="53"/>
      <c r="H18" s="53"/>
      <c r="I18" s="53"/>
      <c r="J18" s="53"/>
      <c r="K18" s="53"/>
      <c r="L18" s="53"/>
      <c r="N18" s="69"/>
    </row>
    <row r="19" spans="1:14" s="3" customFormat="1" ht="15.95" customHeight="1" x14ac:dyDescent="0.2">
      <c r="A19" s="20" t="s">
        <v>55</v>
      </c>
      <c r="B19" s="53">
        <v>-365</v>
      </c>
      <c r="C19" s="53">
        <v>-287</v>
      </c>
      <c r="E19" s="53">
        <v>-1123</v>
      </c>
      <c r="F19" s="53">
        <v>-938</v>
      </c>
      <c r="H19" s="53">
        <v>5241</v>
      </c>
      <c r="I19" s="53">
        <v>4907</v>
      </c>
      <c r="J19" s="53"/>
      <c r="K19" s="53">
        <v>16606</v>
      </c>
      <c r="L19" s="53">
        <v>14959</v>
      </c>
      <c r="N19" s="69"/>
    </row>
    <row r="20" spans="1:14" s="3" customFormat="1" ht="15.95" customHeight="1" x14ac:dyDescent="0.2">
      <c r="A20" s="20" t="s">
        <v>56</v>
      </c>
      <c r="B20" s="53">
        <v>-397</v>
      </c>
      <c r="C20" s="53">
        <v>-317</v>
      </c>
      <c r="E20" s="53">
        <v>-1149</v>
      </c>
      <c r="F20" s="53">
        <v>-804</v>
      </c>
      <c r="H20" s="53">
        <v>5151</v>
      </c>
      <c r="I20" s="53">
        <v>4511</v>
      </c>
      <c r="J20" s="53"/>
      <c r="K20" s="53">
        <v>14335</v>
      </c>
      <c r="L20" s="53">
        <v>12647</v>
      </c>
      <c r="N20" s="69"/>
    </row>
    <row r="21" spans="1:14" s="3" customFormat="1" ht="15.95" customHeight="1" x14ac:dyDescent="0.2">
      <c r="A21" s="20" t="s">
        <v>57</v>
      </c>
      <c r="B21" s="53">
        <v>-28</v>
      </c>
      <c r="C21" s="53">
        <v>-26</v>
      </c>
      <c r="E21" s="53">
        <v>-83</v>
      </c>
      <c r="F21" s="53">
        <v>-78</v>
      </c>
      <c r="H21" s="53">
        <v>92</v>
      </c>
      <c r="I21" s="53">
        <v>91</v>
      </c>
      <c r="J21" s="53"/>
      <c r="K21" s="53">
        <v>279</v>
      </c>
      <c r="L21" s="53">
        <v>273</v>
      </c>
      <c r="N21" s="69"/>
    </row>
    <row r="22" spans="1:14" s="3" customFormat="1" ht="15.95" customHeight="1" x14ac:dyDescent="0.2">
      <c r="A22" s="20" t="s">
        <v>58</v>
      </c>
      <c r="B22" s="53">
        <v>0</v>
      </c>
      <c r="C22" s="53">
        <v>0</v>
      </c>
      <c r="E22" s="53">
        <v>0</v>
      </c>
      <c r="F22" s="53">
        <v>0</v>
      </c>
      <c r="H22" s="53">
        <v>0</v>
      </c>
      <c r="I22" s="53">
        <v>0</v>
      </c>
      <c r="J22" s="53"/>
      <c r="K22" s="53">
        <v>0</v>
      </c>
      <c r="L22" s="53">
        <v>113</v>
      </c>
      <c r="N22" s="69"/>
    </row>
    <row r="23" spans="1:14" s="3" customFormat="1" ht="15.95" customHeight="1" x14ac:dyDescent="0.2">
      <c r="A23" s="20" t="s">
        <v>59</v>
      </c>
      <c r="B23" s="49">
        <v>8</v>
      </c>
      <c r="C23" s="49">
        <v>-7</v>
      </c>
      <c r="E23" s="49">
        <v>-57</v>
      </c>
      <c r="F23" s="49">
        <v>-15</v>
      </c>
      <c r="H23" s="49">
        <v>15</v>
      </c>
      <c r="I23" s="49">
        <v>198</v>
      </c>
      <c r="J23" s="49"/>
      <c r="K23" s="49">
        <v>241</v>
      </c>
      <c r="L23" s="49">
        <v>445</v>
      </c>
      <c r="N23" s="69"/>
    </row>
    <row r="24" spans="1:14" s="3" customFormat="1" ht="15.95" customHeight="1" x14ac:dyDescent="0.2">
      <c r="A24" s="41" t="s">
        <v>60</v>
      </c>
      <c r="B24" s="56">
        <v>-782</v>
      </c>
      <c r="C24" s="56">
        <v>-637</v>
      </c>
      <c r="E24" s="56">
        <v>-2412</v>
      </c>
      <c r="F24" s="56">
        <v>-1835</v>
      </c>
      <c r="H24" s="56">
        <v>10499</v>
      </c>
      <c r="I24" s="56">
        <v>9707</v>
      </c>
      <c r="J24" s="49"/>
      <c r="K24" s="56">
        <v>31461</v>
      </c>
      <c r="L24" s="56">
        <v>28437</v>
      </c>
      <c r="N24" s="69"/>
    </row>
    <row r="25" spans="1:14" s="3" customFormat="1" ht="15.95" customHeight="1" x14ac:dyDescent="0.2">
      <c r="A25" s="16"/>
      <c r="B25" s="53"/>
      <c r="C25" s="53"/>
      <c r="E25" s="53"/>
      <c r="F25" s="53"/>
      <c r="H25" s="53"/>
      <c r="I25" s="53"/>
      <c r="J25" s="53"/>
      <c r="K25" s="53"/>
      <c r="L25" s="53"/>
      <c r="N25" s="69"/>
    </row>
    <row r="26" spans="1:14" s="3" customFormat="1" ht="15.95" customHeight="1" x14ac:dyDescent="0.2">
      <c r="A26" s="8" t="s">
        <v>61</v>
      </c>
      <c r="B26" s="53"/>
      <c r="C26" s="53"/>
      <c r="E26" s="53"/>
      <c r="F26" s="53"/>
      <c r="H26" s="53"/>
      <c r="I26" s="53"/>
      <c r="J26" s="53"/>
      <c r="K26" s="53"/>
      <c r="L26" s="53"/>
      <c r="N26" s="69"/>
    </row>
    <row r="27" spans="1:14" s="3" customFormat="1" ht="15.95" customHeight="1" x14ac:dyDescent="0.2">
      <c r="A27" s="20" t="s">
        <v>62</v>
      </c>
      <c r="B27" s="49">
        <v>-38</v>
      </c>
      <c r="C27" s="49">
        <v>-41</v>
      </c>
      <c r="E27" s="49">
        <v>-144</v>
      </c>
      <c r="F27" s="49">
        <v>-225</v>
      </c>
      <c r="H27" s="49">
        <v>386</v>
      </c>
      <c r="I27" s="49">
        <v>133</v>
      </c>
      <c r="J27" s="53"/>
      <c r="K27" s="49">
        <v>541</v>
      </c>
      <c r="L27" s="49">
        <v>721</v>
      </c>
      <c r="N27" s="69"/>
    </row>
    <row r="28" spans="1:14" s="3" customFormat="1" ht="15.95" customHeight="1" x14ac:dyDescent="0.2">
      <c r="A28" s="20" t="s">
        <v>63</v>
      </c>
      <c r="B28" s="49">
        <v>16</v>
      </c>
      <c r="C28" s="49">
        <v>17</v>
      </c>
      <c r="E28" s="49">
        <v>48</v>
      </c>
      <c r="F28" s="49">
        <v>52</v>
      </c>
      <c r="H28" s="49">
        <v>0</v>
      </c>
      <c r="I28" s="49">
        <v>0</v>
      </c>
      <c r="J28" s="53"/>
      <c r="K28" s="49">
        <v>0</v>
      </c>
      <c r="L28" s="49">
        <v>0</v>
      </c>
      <c r="N28" s="69"/>
    </row>
    <row r="29" spans="1:14" s="3" customFormat="1" ht="15.95" customHeight="1" x14ac:dyDescent="0.2">
      <c r="A29" s="20" t="s">
        <v>64</v>
      </c>
      <c r="B29" s="49">
        <v>-8</v>
      </c>
      <c r="C29" s="49">
        <v>-15</v>
      </c>
      <c r="E29" s="49">
        <v>-33</v>
      </c>
      <c r="F29" s="49">
        <v>-47</v>
      </c>
      <c r="H29" s="49">
        <v>235</v>
      </c>
      <c r="I29" s="49">
        <v>358</v>
      </c>
      <c r="J29" s="53"/>
      <c r="K29" s="49">
        <v>745</v>
      </c>
      <c r="L29" s="49">
        <v>844</v>
      </c>
      <c r="N29" s="69"/>
    </row>
    <row r="30" spans="1:14" s="3" customFormat="1" ht="15.95" customHeight="1" x14ac:dyDescent="0.2">
      <c r="A30" s="20" t="s">
        <v>65</v>
      </c>
      <c r="B30" s="49">
        <v>6</v>
      </c>
      <c r="C30" s="49">
        <v>0</v>
      </c>
      <c r="E30" s="49">
        <v>6</v>
      </c>
      <c r="F30" s="49">
        <v>1</v>
      </c>
      <c r="H30" s="49">
        <v>-6</v>
      </c>
      <c r="I30" s="49">
        <v>-6</v>
      </c>
      <c r="J30" s="53"/>
      <c r="K30" s="49">
        <v>-17</v>
      </c>
      <c r="L30" s="49">
        <v>-17</v>
      </c>
      <c r="N30" s="69"/>
    </row>
    <row r="31" spans="1:14" s="3" customFormat="1" ht="15.95" customHeight="1" x14ac:dyDescent="0.2">
      <c r="A31" s="41" t="s">
        <v>66</v>
      </c>
      <c r="B31" s="56">
        <v>-24</v>
      </c>
      <c r="C31" s="56">
        <v>-39</v>
      </c>
      <c r="E31" s="56">
        <v>-123</v>
      </c>
      <c r="F31" s="56">
        <v>-219</v>
      </c>
      <c r="H31" s="56">
        <v>615</v>
      </c>
      <c r="I31" s="56">
        <v>485</v>
      </c>
      <c r="J31" s="53"/>
      <c r="K31" s="56">
        <v>1269</v>
      </c>
      <c r="L31" s="56">
        <v>1548</v>
      </c>
      <c r="N31" s="69"/>
    </row>
    <row r="32" spans="1:14" s="3" customFormat="1" ht="15.95" customHeight="1" x14ac:dyDescent="0.2">
      <c r="A32" s="16"/>
      <c r="B32" s="53"/>
      <c r="C32" s="53"/>
      <c r="E32" s="53"/>
      <c r="F32" s="53"/>
      <c r="H32" s="53"/>
      <c r="I32" s="53"/>
      <c r="J32" s="53"/>
      <c r="K32" s="53"/>
      <c r="L32" s="53"/>
      <c r="N32" s="69"/>
    </row>
    <row r="33" spans="1:14" s="3" customFormat="1" ht="15.95" customHeight="1" x14ac:dyDescent="0.2">
      <c r="A33" s="8" t="s">
        <v>67</v>
      </c>
      <c r="B33" s="53"/>
      <c r="C33" s="53"/>
      <c r="E33" s="53"/>
      <c r="F33" s="53"/>
      <c r="H33" s="53"/>
      <c r="I33" s="53"/>
      <c r="J33" s="53"/>
      <c r="K33" s="53"/>
      <c r="L33" s="53"/>
      <c r="N33" s="69"/>
    </row>
    <row r="34" spans="1:14" s="3" customFormat="1" ht="15.95" customHeight="1" x14ac:dyDescent="0.2">
      <c r="A34" s="20" t="s">
        <v>68</v>
      </c>
      <c r="B34" s="53">
        <v>0</v>
      </c>
      <c r="C34" s="53">
        <v>0</v>
      </c>
      <c r="E34" s="53">
        <v>0</v>
      </c>
      <c r="F34" s="53">
        <v>0</v>
      </c>
      <c r="H34" s="53">
        <v>0</v>
      </c>
      <c r="I34" s="53">
        <v>0</v>
      </c>
      <c r="J34" s="53"/>
      <c r="K34" s="53">
        <v>0</v>
      </c>
      <c r="L34" s="53">
        <v>0</v>
      </c>
      <c r="N34" s="69"/>
    </row>
    <row r="35" spans="1:14" s="3" customFormat="1" ht="15.95" customHeight="1" x14ac:dyDescent="0.2">
      <c r="A35" s="20" t="s">
        <v>69</v>
      </c>
      <c r="B35" s="53">
        <v>0</v>
      </c>
      <c r="C35" s="53">
        <v>0</v>
      </c>
      <c r="E35" s="53">
        <v>0</v>
      </c>
      <c r="F35" s="53">
        <v>0</v>
      </c>
      <c r="H35" s="53">
        <v>-294</v>
      </c>
      <c r="I35" s="53">
        <v>-284</v>
      </c>
      <c r="J35" s="53"/>
      <c r="K35" s="53">
        <v>-854</v>
      </c>
      <c r="L35" s="53">
        <v>-860</v>
      </c>
      <c r="N35" s="69"/>
    </row>
    <row r="36" spans="1:14" s="3" customFormat="1" ht="15.95" customHeight="1" x14ac:dyDescent="0.2">
      <c r="A36" s="20" t="s">
        <v>70</v>
      </c>
      <c r="B36" s="53">
        <v>0</v>
      </c>
      <c r="C36" s="53">
        <v>0</v>
      </c>
      <c r="E36" s="53">
        <v>0</v>
      </c>
      <c r="F36" s="53">
        <v>0</v>
      </c>
      <c r="H36" s="53">
        <v>0</v>
      </c>
      <c r="I36" s="53">
        <v>0</v>
      </c>
      <c r="J36" s="53"/>
      <c r="K36" s="53">
        <v>0</v>
      </c>
      <c r="L36" s="53">
        <v>0</v>
      </c>
      <c r="N36" s="69"/>
    </row>
    <row r="37" spans="1:14" s="3" customFormat="1" ht="15.95" customHeight="1" x14ac:dyDescent="0.2">
      <c r="A37" s="41" t="s">
        <v>71</v>
      </c>
      <c r="B37" s="51">
        <v>0</v>
      </c>
      <c r="C37" s="51">
        <v>0</v>
      </c>
      <c r="E37" s="51">
        <v>0</v>
      </c>
      <c r="F37" s="51">
        <v>0</v>
      </c>
      <c r="H37" s="51">
        <v>-294</v>
      </c>
      <c r="I37" s="51">
        <v>-284</v>
      </c>
      <c r="J37" s="53"/>
      <c r="K37" s="51">
        <v>-854</v>
      </c>
      <c r="L37" s="51">
        <v>-860</v>
      </c>
      <c r="N37" s="69"/>
    </row>
    <row r="38" spans="1:14" s="3" customFormat="1" ht="15.95" customHeight="1" x14ac:dyDescent="0.2">
      <c r="A38" s="20"/>
      <c r="B38" s="49"/>
      <c r="C38" s="49"/>
      <c r="E38" s="49"/>
      <c r="F38" s="49"/>
      <c r="H38" s="49"/>
      <c r="I38" s="49"/>
      <c r="J38" s="53"/>
      <c r="K38" s="49"/>
      <c r="L38" s="49"/>
      <c r="N38" s="69"/>
    </row>
    <row r="39" spans="1:14" s="3" customFormat="1" ht="15.95" customHeight="1" x14ac:dyDescent="0.2">
      <c r="A39" s="8" t="s">
        <v>72</v>
      </c>
      <c r="B39" s="53"/>
      <c r="C39" s="53"/>
      <c r="E39" s="53"/>
      <c r="F39" s="53"/>
      <c r="H39" s="53"/>
      <c r="I39" s="53"/>
      <c r="J39" s="53"/>
      <c r="K39" s="53"/>
      <c r="L39" s="53"/>
      <c r="N39" s="69"/>
    </row>
    <row r="40" spans="1:14" s="3" customFormat="1" ht="15.95" customHeight="1" x14ac:dyDescent="0.2">
      <c r="A40" s="20" t="s">
        <v>73</v>
      </c>
      <c r="B40" s="53">
        <v>-423</v>
      </c>
      <c r="C40" s="53">
        <v>-391</v>
      </c>
      <c r="E40" s="53">
        <v>-1248</v>
      </c>
      <c r="F40" s="53">
        <v>-1145</v>
      </c>
      <c r="H40" s="53">
        <v>6102</v>
      </c>
      <c r="I40" s="53">
        <v>6230</v>
      </c>
      <c r="J40" s="53"/>
      <c r="K40" s="53">
        <v>18258</v>
      </c>
      <c r="L40" s="53">
        <v>18364</v>
      </c>
      <c r="N40" s="69"/>
    </row>
    <row r="41" spans="1:14" s="3" customFormat="1" ht="15.95" customHeight="1" x14ac:dyDescent="0.2">
      <c r="A41" s="57" t="s">
        <v>74</v>
      </c>
      <c r="B41" s="53">
        <v>0</v>
      </c>
      <c r="C41" s="53">
        <v>0</v>
      </c>
      <c r="E41" s="53">
        <v>0</v>
      </c>
      <c r="F41" s="53">
        <v>0</v>
      </c>
      <c r="H41" s="53">
        <v>0</v>
      </c>
      <c r="I41" s="53">
        <v>0</v>
      </c>
      <c r="J41" s="53"/>
      <c r="K41" s="53">
        <v>0</v>
      </c>
      <c r="L41" s="53">
        <v>0</v>
      </c>
      <c r="N41" s="69"/>
    </row>
    <row r="42" spans="1:14" s="3" customFormat="1" ht="15.95" customHeight="1" x14ac:dyDescent="0.2">
      <c r="A42" s="20" t="s">
        <v>75</v>
      </c>
      <c r="B42" s="53">
        <v>-40</v>
      </c>
      <c r="C42" s="53">
        <v>-10</v>
      </c>
      <c r="E42" s="53">
        <v>-106</v>
      </c>
      <c r="F42" s="53">
        <v>-38</v>
      </c>
      <c r="H42" s="53">
        <v>134</v>
      </c>
      <c r="I42" s="53">
        <v>106</v>
      </c>
      <c r="J42" s="53"/>
      <c r="K42" s="53">
        <v>381</v>
      </c>
      <c r="L42" s="53">
        <v>328</v>
      </c>
      <c r="N42" s="69"/>
    </row>
    <row r="43" spans="1:14" s="3" customFormat="1" ht="15.95" customHeight="1" x14ac:dyDescent="0.2">
      <c r="A43" s="20" t="s">
        <v>76</v>
      </c>
      <c r="B43" s="53">
        <v>0</v>
      </c>
      <c r="C43" s="53">
        <v>0</v>
      </c>
      <c r="E43" s="53">
        <v>0</v>
      </c>
      <c r="F43" s="53">
        <v>0</v>
      </c>
      <c r="H43" s="53">
        <v>34</v>
      </c>
      <c r="I43" s="53">
        <v>43</v>
      </c>
      <c r="J43" s="53"/>
      <c r="K43" s="53">
        <v>119</v>
      </c>
      <c r="L43" s="53">
        <v>133</v>
      </c>
      <c r="N43" s="69"/>
    </row>
    <row r="44" spans="1:14" s="3" customFormat="1" ht="15.95" customHeight="1" x14ac:dyDescent="0.2">
      <c r="A44" s="20" t="s">
        <v>77</v>
      </c>
      <c r="B44" s="53">
        <v>0</v>
      </c>
      <c r="C44" s="53">
        <v>0</v>
      </c>
      <c r="E44" s="53">
        <v>0</v>
      </c>
      <c r="F44" s="53">
        <v>0</v>
      </c>
      <c r="H44" s="53">
        <v>0</v>
      </c>
      <c r="I44" s="53">
        <v>0</v>
      </c>
      <c r="J44" s="53"/>
      <c r="K44" s="53">
        <v>0</v>
      </c>
      <c r="L44" s="53">
        <v>0</v>
      </c>
      <c r="N44" s="69"/>
    </row>
    <row r="45" spans="1:14" s="3" customFormat="1" ht="15.95" customHeight="1" x14ac:dyDescent="0.2">
      <c r="A45" s="20" t="s">
        <v>78</v>
      </c>
      <c r="B45" s="53">
        <v>0</v>
      </c>
      <c r="C45" s="53">
        <v>0</v>
      </c>
      <c r="E45" s="53">
        <v>0</v>
      </c>
      <c r="F45" s="53">
        <v>0</v>
      </c>
      <c r="H45" s="53">
        <v>0</v>
      </c>
      <c r="I45" s="53">
        <v>0</v>
      </c>
      <c r="J45" s="53"/>
      <c r="K45" s="53">
        <v>0</v>
      </c>
      <c r="L45" s="53">
        <v>0</v>
      </c>
      <c r="N45" s="69"/>
    </row>
    <row r="46" spans="1:14" s="3" customFormat="1" ht="15.95" customHeight="1" x14ac:dyDescent="0.2">
      <c r="A46" s="41" t="s">
        <v>79</v>
      </c>
      <c r="B46" s="51">
        <v>-463</v>
      </c>
      <c r="C46" s="51">
        <v>-401</v>
      </c>
      <c r="E46" s="51">
        <v>-1354</v>
      </c>
      <c r="F46" s="51">
        <v>-1183</v>
      </c>
      <c r="H46" s="51">
        <v>6270</v>
      </c>
      <c r="I46" s="51">
        <v>6379</v>
      </c>
      <c r="J46" s="53"/>
      <c r="K46" s="51">
        <v>18758</v>
      </c>
      <c r="L46" s="51">
        <v>18825</v>
      </c>
      <c r="N46" s="69"/>
    </row>
    <row r="47" spans="1:14" s="3" customFormat="1" ht="15.95" customHeight="1" x14ac:dyDescent="0.2">
      <c r="A47" s="16"/>
      <c r="B47" s="53"/>
      <c r="C47" s="53"/>
      <c r="E47" s="53"/>
      <c r="F47" s="53"/>
      <c r="H47" s="53"/>
      <c r="I47" s="53"/>
      <c r="J47" s="53"/>
      <c r="K47" s="53"/>
      <c r="L47" s="53"/>
      <c r="N47" s="69"/>
    </row>
    <row r="48" spans="1:14" s="3" customFormat="1" ht="15.95" customHeight="1" x14ac:dyDescent="0.2">
      <c r="A48" s="8" t="s">
        <v>80</v>
      </c>
      <c r="B48" s="53"/>
      <c r="C48" s="53"/>
      <c r="E48" s="53"/>
      <c r="F48" s="53"/>
      <c r="H48" s="53"/>
      <c r="I48" s="53"/>
      <c r="J48" s="53"/>
      <c r="K48" s="53"/>
      <c r="L48" s="53"/>
      <c r="N48" s="69"/>
    </row>
    <row r="49" spans="1:14" s="3" customFormat="1" ht="15.95" customHeight="1" x14ac:dyDescent="0.2">
      <c r="A49" s="20" t="s">
        <v>81</v>
      </c>
      <c r="B49" s="53">
        <v>0</v>
      </c>
      <c r="C49" s="53">
        <v>0</v>
      </c>
      <c r="E49" s="53">
        <v>0</v>
      </c>
      <c r="F49" s="53">
        <v>0</v>
      </c>
      <c r="H49" s="53">
        <v>27</v>
      </c>
      <c r="I49" s="53">
        <v>28</v>
      </c>
      <c r="J49" s="53"/>
      <c r="K49" s="53">
        <v>138</v>
      </c>
      <c r="L49" s="53">
        <v>134</v>
      </c>
      <c r="N49" s="69"/>
    </row>
    <row r="50" spans="1:14" s="3" customFormat="1" ht="15.95" customHeight="1" x14ac:dyDescent="0.2">
      <c r="A50" s="20" t="s">
        <v>82</v>
      </c>
      <c r="B50" s="53">
        <v>0</v>
      </c>
      <c r="C50" s="53">
        <v>0</v>
      </c>
      <c r="E50" s="53">
        <v>0</v>
      </c>
      <c r="F50" s="53">
        <v>0</v>
      </c>
      <c r="H50" s="53">
        <v>0</v>
      </c>
      <c r="I50" s="53">
        <v>0</v>
      </c>
      <c r="J50" s="53"/>
      <c r="K50" s="53">
        <v>0</v>
      </c>
      <c r="L50" s="53">
        <v>0</v>
      </c>
      <c r="N50" s="69"/>
    </row>
    <row r="51" spans="1:14" s="3" customFormat="1" ht="15.95" customHeight="1" x14ac:dyDescent="0.2">
      <c r="A51" s="20" t="s">
        <v>83</v>
      </c>
      <c r="B51" s="53">
        <v>0</v>
      </c>
      <c r="C51" s="53">
        <v>0</v>
      </c>
      <c r="E51" s="53">
        <v>0</v>
      </c>
      <c r="F51" s="53">
        <v>0</v>
      </c>
      <c r="H51" s="53">
        <v>0</v>
      </c>
      <c r="I51" s="53">
        <v>0</v>
      </c>
      <c r="J51" s="53"/>
      <c r="K51" s="53">
        <v>0</v>
      </c>
      <c r="L51" s="53">
        <v>0</v>
      </c>
      <c r="N51" s="69"/>
    </row>
    <row r="52" spans="1:14" s="3" customFormat="1" ht="15.95" customHeight="1" x14ac:dyDescent="0.2">
      <c r="A52" s="20" t="s">
        <v>84</v>
      </c>
      <c r="B52" s="53">
        <v>0</v>
      </c>
      <c r="C52" s="53">
        <v>0</v>
      </c>
      <c r="E52" s="53">
        <v>0</v>
      </c>
      <c r="F52" s="53">
        <v>0</v>
      </c>
      <c r="H52" s="53">
        <v>0</v>
      </c>
      <c r="I52" s="53">
        <v>0</v>
      </c>
      <c r="J52" s="53"/>
      <c r="K52" s="53">
        <v>0</v>
      </c>
      <c r="L52" s="53">
        <v>0</v>
      </c>
      <c r="N52" s="69"/>
    </row>
    <row r="53" spans="1:14" s="3" customFormat="1" ht="15.95" customHeight="1" x14ac:dyDescent="0.2">
      <c r="A53" s="41" t="s">
        <v>85</v>
      </c>
      <c r="B53" s="51">
        <v>0</v>
      </c>
      <c r="C53" s="51">
        <v>0</v>
      </c>
      <c r="E53" s="51">
        <v>0</v>
      </c>
      <c r="F53" s="51">
        <v>0</v>
      </c>
      <c r="H53" s="51">
        <v>27</v>
      </c>
      <c r="I53" s="51">
        <v>28</v>
      </c>
      <c r="J53" s="53"/>
      <c r="K53" s="51">
        <v>138</v>
      </c>
      <c r="L53" s="51">
        <v>134</v>
      </c>
      <c r="N53" s="69"/>
    </row>
    <row r="54" spans="1:14" s="3" customFormat="1" ht="15.95" customHeight="1" x14ac:dyDescent="0.2">
      <c r="A54" s="16"/>
      <c r="B54" s="53"/>
      <c r="C54" s="53"/>
      <c r="E54" s="53"/>
      <c r="F54" s="53"/>
      <c r="H54" s="53"/>
      <c r="I54" s="53"/>
      <c r="J54" s="53"/>
      <c r="K54" s="53"/>
      <c r="L54" s="53"/>
      <c r="N54" s="69"/>
    </row>
    <row r="55" spans="1:14" s="3" customFormat="1" ht="15.95" customHeight="1" x14ac:dyDescent="0.2">
      <c r="A55" s="8" t="s">
        <v>86</v>
      </c>
      <c r="B55" s="53"/>
      <c r="C55" s="53"/>
      <c r="E55" s="53"/>
      <c r="F55" s="53"/>
      <c r="H55" s="53"/>
      <c r="I55" s="53"/>
      <c r="J55" s="53"/>
      <c r="K55" s="53"/>
      <c r="L55" s="53"/>
      <c r="N55" s="69"/>
    </row>
    <row r="56" spans="1:14" s="58" customFormat="1" ht="15.95" customHeight="1" x14ac:dyDescent="0.2">
      <c r="A56" s="20" t="s">
        <v>111</v>
      </c>
      <c r="B56" s="53">
        <v>0</v>
      </c>
      <c r="C56" s="53">
        <v>0</v>
      </c>
      <c r="E56" s="53">
        <v>0</v>
      </c>
      <c r="F56" s="53">
        <v>0</v>
      </c>
      <c r="H56" s="53">
        <v>-434</v>
      </c>
      <c r="I56" s="53">
        <v>-3337</v>
      </c>
      <c r="J56" s="49"/>
      <c r="K56" s="53">
        <v>-425</v>
      </c>
      <c r="L56" s="53">
        <v>-5780</v>
      </c>
      <c r="N56" s="69"/>
    </row>
    <row r="57" spans="1:14" s="3" customFormat="1" ht="15.95" customHeight="1" collapsed="1" x14ac:dyDescent="0.2">
      <c r="A57" s="20" t="s">
        <v>88</v>
      </c>
      <c r="B57" s="53">
        <v>0</v>
      </c>
      <c r="C57" s="53">
        <v>0</v>
      </c>
      <c r="E57" s="53">
        <v>0</v>
      </c>
      <c r="F57" s="53">
        <v>0</v>
      </c>
      <c r="H57" s="53">
        <v>0</v>
      </c>
      <c r="I57" s="53">
        <v>0</v>
      </c>
      <c r="J57" s="53"/>
      <c r="K57" s="53">
        <v>0</v>
      </c>
      <c r="L57" s="53">
        <v>0</v>
      </c>
      <c r="N57" s="69"/>
    </row>
    <row r="58" spans="1:14" s="3" customFormat="1" ht="15.95" customHeight="1" x14ac:dyDescent="0.2">
      <c r="A58" s="20" t="s">
        <v>112</v>
      </c>
      <c r="B58" s="53">
        <v>0</v>
      </c>
      <c r="C58" s="53">
        <v>0</v>
      </c>
      <c r="E58" s="53">
        <v>0</v>
      </c>
      <c r="F58" s="53">
        <v>0</v>
      </c>
      <c r="H58" s="53">
        <v>-1</v>
      </c>
      <c r="I58" s="53">
        <v>0</v>
      </c>
      <c r="J58" s="53"/>
      <c r="K58" s="53">
        <v>-115</v>
      </c>
      <c r="L58" s="53">
        <v>-691</v>
      </c>
      <c r="N58" s="69"/>
    </row>
    <row r="59" spans="1:14" s="3" customFormat="1" ht="15.95" customHeight="1" collapsed="1" x14ac:dyDescent="0.2">
      <c r="A59" s="20" t="s">
        <v>90</v>
      </c>
      <c r="B59" s="53">
        <v>0</v>
      </c>
      <c r="C59" s="53">
        <v>0</v>
      </c>
      <c r="E59" s="53">
        <v>0</v>
      </c>
      <c r="F59" s="53">
        <v>0</v>
      </c>
      <c r="H59" s="53">
        <v>0</v>
      </c>
      <c r="I59" s="53">
        <v>0</v>
      </c>
      <c r="J59" s="53"/>
      <c r="K59" s="53">
        <v>0</v>
      </c>
      <c r="L59" s="53">
        <v>0</v>
      </c>
      <c r="N59" s="69"/>
    </row>
    <row r="60" spans="1:14" s="3" customFormat="1" ht="15.95" customHeight="1" x14ac:dyDescent="0.2">
      <c r="A60" s="41" t="s">
        <v>91</v>
      </c>
      <c r="B60" s="56">
        <v>0</v>
      </c>
      <c r="C60" s="56">
        <v>0</v>
      </c>
      <c r="E60" s="56">
        <v>0</v>
      </c>
      <c r="F60" s="56">
        <v>0</v>
      </c>
      <c r="H60" s="56">
        <v>-435</v>
      </c>
      <c r="I60" s="56">
        <v>-3337</v>
      </c>
      <c r="J60" s="53"/>
      <c r="K60" s="56">
        <v>-540</v>
      </c>
      <c r="L60" s="56">
        <v>-6471</v>
      </c>
      <c r="N60" s="69"/>
    </row>
    <row r="61" spans="1:14" s="3" customFormat="1" ht="15.95" customHeight="1" x14ac:dyDescent="0.2">
      <c r="A61" s="20"/>
      <c r="B61" s="53"/>
      <c r="C61" s="53"/>
      <c r="E61" s="53"/>
      <c r="F61" s="53"/>
      <c r="H61" s="53"/>
      <c r="I61" s="53"/>
      <c r="J61" s="53"/>
      <c r="K61" s="53"/>
      <c r="L61" s="53"/>
      <c r="N61" s="69"/>
    </row>
    <row r="62" spans="1:14" s="3" customFormat="1" ht="15.95" customHeight="1" x14ac:dyDescent="0.2">
      <c r="A62" s="59" t="s">
        <v>92</v>
      </c>
      <c r="B62" s="22"/>
      <c r="C62" s="22"/>
      <c r="E62" s="22"/>
      <c r="F62" s="22"/>
      <c r="H62" s="22"/>
      <c r="I62" s="22"/>
      <c r="J62" s="22"/>
      <c r="K62" s="22"/>
      <c r="L62" s="22"/>
      <c r="N62" s="69"/>
    </row>
    <row r="63" spans="1:14" s="3" customFormat="1" ht="15.95" customHeight="1" x14ac:dyDescent="0.2">
      <c r="A63" s="20" t="s">
        <v>93</v>
      </c>
      <c r="B63" s="53">
        <v>-613</v>
      </c>
      <c r="C63" s="53">
        <v>-588</v>
      </c>
      <c r="E63" s="53">
        <v>-1841</v>
      </c>
      <c r="F63" s="53">
        <v>-1736</v>
      </c>
      <c r="H63" s="53">
        <v>8690</v>
      </c>
      <c r="I63" s="53">
        <v>8856</v>
      </c>
      <c r="J63" s="53"/>
      <c r="K63" s="53">
        <v>26673</v>
      </c>
      <c r="L63" s="53">
        <v>26162</v>
      </c>
      <c r="N63" s="69"/>
    </row>
    <row r="64" spans="1:14" s="3" customFormat="1" ht="15.95" customHeight="1" x14ac:dyDescent="0.2">
      <c r="A64" s="20" t="s">
        <v>94</v>
      </c>
      <c r="B64" s="53">
        <v>0</v>
      </c>
      <c r="C64" s="53">
        <v>0</v>
      </c>
      <c r="E64" s="53">
        <v>0</v>
      </c>
      <c r="F64" s="53">
        <v>0</v>
      </c>
      <c r="H64" s="53">
        <v>0</v>
      </c>
      <c r="I64" s="53">
        <v>0</v>
      </c>
      <c r="J64" s="53"/>
      <c r="K64" s="53">
        <v>0</v>
      </c>
      <c r="L64" s="53">
        <v>7</v>
      </c>
      <c r="N64" s="69"/>
    </row>
    <row r="65" spans="1:14" s="3" customFormat="1" ht="15.95" customHeight="1" x14ac:dyDescent="0.2">
      <c r="A65" s="20" t="s">
        <v>95</v>
      </c>
      <c r="B65" s="53">
        <v>0</v>
      </c>
      <c r="C65" s="53">
        <v>0</v>
      </c>
      <c r="E65" s="53">
        <v>0</v>
      </c>
      <c r="F65" s="53">
        <v>0</v>
      </c>
      <c r="H65" s="53">
        <v>16</v>
      </c>
      <c r="I65" s="53">
        <v>9</v>
      </c>
      <c r="J65" s="53"/>
      <c r="K65" s="53">
        <v>36</v>
      </c>
      <c r="L65" s="53">
        <v>14</v>
      </c>
      <c r="N65" s="69"/>
    </row>
    <row r="66" spans="1:14" s="3" customFormat="1" ht="15.95" customHeight="1" x14ac:dyDescent="0.2">
      <c r="A66" s="20" t="s">
        <v>113</v>
      </c>
      <c r="B66" s="53"/>
      <c r="C66" s="53"/>
      <c r="E66" s="53"/>
      <c r="F66" s="53"/>
      <c r="H66" s="53"/>
      <c r="I66" s="53"/>
      <c r="J66" s="53"/>
      <c r="K66" s="53"/>
      <c r="L66" s="53"/>
      <c r="N66" s="69"/>
    </row>
    <row r="67" spans="1:14" s="3" customFormat="1" ht="15.95" customHeight="1" x14ac:dyDescent="0.2">
      <c r="A67" s="20" t="s">
        <v>97</v>
      </c>
      <c r="B67" s="53">
        <v>0</v>
      </c>
      <c r="C67" s="53">
        <v>0</v>
      </c>
      <c r="E67" s="53">
        <v>0</v>
      </c>
      <c r="F67" s="53">
        <v>0</v>
      </c>
      <c r="H67" s="53">
        <v>0</v>
      </c>
      <c r="I67" s="53">
        <v>0</v>
      </c>
      <c r="J67" s="49"/>
      <c r="K67" s="53">
        <v>0</v>
      </c>
      <c r="L67" s="53">
        <v>0</v>
      </c>
      <c r="N67" s="69"/>
    </row>
    <row r="68" spans="1:14" s="58" customFormat="1" ht="15.95" customHeight="1" x14ac:dyDescent="0.2">
      <c r="A68" s="57" t="s">
        <v>98</v>
      </c>
      <c r="B68" s="53">
        <v>0</v>
      </c>
      <c r="C68" s="53">
        <v>0</v>
      </c>
      <c r="E68" s="53">
        <v>0</v>
      </c>
      <c r="F68" s="53">
        <v>0</v>
      </c>
      <c r="H68" s="53">
        <v>0</v>
      </c>
      <c r="I68" s="53">
        <v>0</v>
      </c>
      <c r="J68" s="49"/>
      <c r="K68" s="53">
        <v>0</v>
      </c>
      <c r="L68" s="53">
        <v>0</v>
      </c>
      <c r="N68" s="69"/>
    </row>
    <row r="69" spans="1:14" s="3" customFormat="1" ht="15.95" customHeight="1" collapsed="1" x14ac:dyDescent="0.2">
      <c r="A69" s="20" t="s">
        <v>99</v>
      </c>
      <c r="B69" s="53">
        <v>0</v>
      </c>
      <c r="C69" s="53">
        <v>0</v>
      </c>
      <c r="E69" s="53">
        <v>0</v>
      </c>
      <c r="F69" s="53">
        <v>0</v>
      </c>
      <c r="H69" s="53">
        <v>0</v>
      </c>
      <c r="I69" s="53">
        <v>0</v>
      </c>
      <c r="J69" s="53"/>
      <c r="K69" s="53">
        <v>0</v>
      </c>
      <c r="L69" s="53">
        <v>0</v>
      </c>
      <c r="N69" s="69"/>
    </row>
    <row r="70" spans="1:14" s="3" customFormat="1" ht="15.95" customHeight="1" x14ac:dyDescent="0.2">
      <c r="A70" s="20" t="s">
        <v>100</v>
      </c>
      <c r="B70" s="53">
        <v>0</v>
      </c>
      <c r="C70" s="53">
        <v>0</v>
      </c>
      <c r="E70" s="53">
        <v>0</v>
      </c>
      <c r="F70" s="53">
        <v>0</v>
      </c>
      <c r="H70" s="53">
        <v>0</v>
      </c>
      <c r="I70" s="53">
        <v>0</v>
      </c>
      <c r="J70" s="53"/>
      <c r="K70" s="53">
        <v>0</v>
      </c>
      <c r="L70" s="53">
        <v>-8</v>
      </c>
      <c r="N70" s="69"/>
    </row>
    <row r="71" spans="1:14" s="3" customFormat="1" ht="15.95" customHeight="1" x14ac:dyDescent="0.2">
      <c r="A71" s="20" t="s">
        <v>114</v>
      </c>
      <c r="B71" s="53">
        <v>0</v>
      </c>
      <c r="C71" s="53">
        <v>0</v>
      </c>
      <c r="E71" s="53">
        <v>0</v>
      </c>
      <c r="F71" s="53">
        <v>0</v>
      </c>
      <c r="H71" s="53">
        <v>0</v>
      </c>
      <c r="I71" s="53">
        <v>0</v>
      </c>
      <c r="J71" s="53"/>
      <c r="K71" s="53">
        <v>0</v>
      </c>
      <c r="L71" s="53">
        <v>0</v>
      </c>
      <c r="N71" s="69"/>
    </row>
    <row r="72" spans="1:14" s="3" customFormat="1" ht="15.95" customHeight="1" x14ac:dyDescent="0.2">
      <c r="A72" s="20" t="s">
        <v>102</v>
      </c>
      <c r="B72" s="53">
        <v>-7</v>
      </c>
      <c r="C72" s="53">
        <v>-11</v>
      </c>
      <c r="E72" s="53">
        <v>-38</v>
      </c>
      <c r="F72" s="53">
        <v>-78</v>
      </c>
      <c r="H72" s="53">
        <v>76</v>
      </c>
      <c r="I72" s="53">
        <v>75</v>
      </c>
      <c r="J72" s="53"/>
      <c r="K72" s="53">
        <v>433</v>
      </c>
      <c r="L72" s="53">
        <v>544</v>
      </c>
      <c r="N72" s="69"/>
    </row>
    <row r="73" spans="1:14" s="3" customFormat="1" ht="15.95" customHeight="1" x14ac:dyDescent="0.2">
      <c r="A73" s="41" t="s">
        <v>103</v>
      </c>
      <c r="B73" s="51">
        <v>-620</v>
      </c>
      <c r="C73" s="51">
        <v>-599</v>
      </c>
      <c r="E73" s="51">
        <v>-1879</v>
      </c>
      <c r="F73" s="51">
        <v>-1814</v>
      </c>
      <c r="H73" s="51">
        <v>8782</v>
      </c>
      <c r="I73" s="51">
        <v>8940</v>
      </c>
      <c r="J73" s="53"/>
      <c r="K73" s="51">
        <v>27142</v>
      </c>
      <c r="L73" s="51">
        <v>26719</v>
      </c>
      <c r="N73" s="69"/>
    </row>
    <row r="76" spans="1:14" ht="54.95" customHeight="1" x14ac:dyDescent="0.2">
      <c r="A76" s="95" t="s">
        <v>109</v>
      </c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</row>
    <row r="79" spans="1:14" x14ac:dyDescent="0.15">
      <c r="B79" s="70"/>
      <c r="C79" s="70"/>
      <c r="E79" s="70"/>
      <c r="F79" s="70"/>
      <c r="H79" s="70"/>
      <c r="I79" s="70"/>
      <c r="K79" s="70"/>
      <c r="L79" s="70"/>
    </row>
    <row r="80" spans="1:14" x14ac:dyDescent="0.15">
      <c r="B80" s="70"/>
      <c r="C80" s="70"/>
      <c r="D80" s="70"/>
      <c r="E80" s="70"/>
      <c r="F80" s="70"/>
      <c r="H80" s="70"/>
      <c r="I80" s="70"/>
      <c r="K80" s="70"/>
      <c r="L80" s="70"/>
    </row>
    <row r="81" spans="2:12" x14ac:dyDescent="0.15">
      <c r="B81" s="70"/>
      <c r="C81" s="70"/>
      <c r="D81" s="70"/>
      <c r="E81" s="70"/>
      <c r="F81" s="70"/>
      <c r="H81" s="70"/>
      <c r="I81" s="70"/>
      <c r="J81" s="70"/>
      <c r="K81" s="70"/>
    </row>
    <row r="82" spans="2:12" x14ac:dyDescent="0.15">
      <c r="B82" s="70"/>
      <c r="C82" s="70"/>
      <c r="D82" s="70"/>
      <c r="E82" s="70"/>
      <c r="F82" s="70"/>
      <c r="H82" s="70"/>
      <c r="I82" s="70"/>
      <c r="J82" s="70"/>
      <c r="K82" s="70"/>
      <c r="L82" s="70"/>
    </row>
    <row r="87" spans="2:12" x14ac:dyDescent="0.15">
      <c r="I87" s="70"/>
    </row>
  </sheetData>
  <mergeCells count="10">
    <mergeCell ref="B7:C7"/>
    <mergeCell ref="E7:F7"/>
    <mergeCell ref="H7:I7"/>
    <mergeCell ref="K7:L7"/>
    <mergeCell ref="A76:L76"/>
    <mergeCell ref="A2:L2"/>
    <mergeCell ref="A3:L3"/>
    <mergeCell ref="A4:L4"/>
    <mergeCell ref="B6:F6"/>
    <mergeCell ref="H6:L6"/>
  </mergeCells>
  <printOptions horizontalCentered="1"/>
  <pageMargins left="0.35" right="0.35" top="0.25" bottom="0.25" header="0.4" footer="0.5"/>
  <pageSetup scale="61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Supplemental pg 3</vt:lpstr>
      <vt:lpstr>Supplemental pg 6</vt:lpstr>
      <vt:lpstr>Supplemental pg 5</vt:lpstr>
      <vt:lpstr>Supplemental pg 7</vt:lpstr>
      <vt:lpstr>'Supplemental pg 3'!Print_Area</vt:lpstr>
      <vt:lpstr>'Supplemental pg 5'!Print_Area</vt:lpstr>
      <vt:lpstr>'Supplemental pg 6'!Print_Area</vt:lpstr>
      <vt:lpstr>'Supplemental pg 7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Lorino</dc:creator>
  <cp:lastModifiedBy>Jonathan Lorino</cp:lastModifiedBy>
  <dcterms:created xsi:type="dcterms:W3CDTF">2018-10-25T14:58:12Z</dcterms:created>
  <dcterms:modified xsi:type="dcterms:W3CDTF">2018-10-25T18:16:37Z</dcterms:modified>
</cp:coreProperties>
</file>